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Final Dökümanlar\Summary\"/>
    </mc:Choice>
  </mc:AlternateContent>
  <bookViews>
    <workbookView xWindow="0" yWindow="0" windowWidth="28800" windowHeight="12450"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3</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755" uniqueCount="280">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Nakit Para Birimi Dağılımı - 4Ç'21</t>
  </si>
  <si>
    <t>Borç Vade Profili - 4Ç'21</t>
  </si>
  <si>
    <t>2021 YS</t>
  </si>
  <si>
    <r>
      <rPr>
        <i/>
        <sz val="11"/>
        <color rgb="FF002855"/>
        <rFont val="Calibri"/>
        <family val="2"/>
        <charset val="162"/>
        <scheme val="minor"/>
      </rPr>
      <t>Toplam borçlar için ortalama vade süresi 2021 4. çeyrek itibarıyla 2,42</t>
    </r>
    <r>
      <rPr>
        <i/>
        <sz val="11"/>
        <color rgb="FF002855"/>
        <rFont val="Calibri"/>
        <family val="2"/>
        <charset val="162"/>
      </rPr>
      <t xml:space="preserve"> yıl olarak gerçekleşmiştir.</t>
    </r>
  </si>
  <si>
    <t>Net Yatırımın Finansal Riskinden Koruma : Şirket, 2011 yılında yurtdışında faaliyet gösteren ve fonksiyonel para birimi Avro olan bağlı ortaklıklarında bulunan net yatırımın finansal riskinden koruma amaçlı 104.088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00\ _T_L_-;\-* #,##0.00\ _T_L_-;_-* &quot;-&quot;??\ _T_L_-;_-@_-"/>
    <numFmt numFmtId="165" formatCode="0.0"/>
    <numFmt numFmtId="166" formatCode="#,##0.0000"/>
    <numFmt numFmtId="167" formatCode="0.0%"/>
    <numFmt numFmtId="168" formatCode="#,##0.0"/>
    <numFmt numFmtId="169" formatCode="0.0000"/>
  </numFmts>
  <fonts count="79">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3">
    <xf numFmtId="0" fontId="0" fillId="0" borderId="0"/>
    <xf numFmtId="164"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cellStyleXfs>
  <cellXfs count="346">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5" fontId="48" fillId="0" borderId="9" xfId="0" applyNumberFormat="1" applyFont="1" applyFill="1" applyBorder="1" applyAlignment="1">
      <alignment horizontal="center" vertical="center"/>
    </xf>
    <xf numFmtId="165" fontId="48" fillId="3" borderId="9" xfId="0" applyNumberFormat="1" applyFont="1" applyFill="1" applyBorder="1" applyAlignment="1">
      <alignment horizontal="center"/>
    </xf>
    <xf numFmtId="165"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5"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5" fontId="48" fillId="3" borderId="11" xfId="0" applyNumberFormat="1" applyFont="1" applyFill="1" applyBorder="1" applyAlignment="1">
      <alignment horizontal="center"/>
    </xf>
    <xf numFmtId="165"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1" fillId="0" borderId="0" xfId="0" applyNumberFormat="1" applyFont="1" applyFill="1" applyAlignment="1">
      <alignment horizontal="center"/>
    </xf>
    <xf numFmtId="3" fontId="51" fillId="0" borderId="0" xfId="0" applyNumberFormat="1" applyFont="1" applyAlignment="1">
      <alignment horizontal="center"/>
    </xf>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5"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5"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6"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6"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6"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7" fontId="38" fillId="0" borderId="0" xfId="0" applyNumberFormat="1" applyFont="1" applyAlignment="1">
      <alignment horizontal="right" vertical="center" readingOrder="1"/>
    </xf>
    <xf numFmtId="167" fontId="38" fillId="0" borderId="0" xfId="0" applyNumberFormat="1" applyFont="1" applyFill="1" applyAlignment="1">
      <alignment horizontal="right" vertical="center" readingOrder="1"/>
    </xf>
    <xf numFmtId="3" fontId="1" fillId="0" borderId="0" xfId="0" applyNumberFormat="1" applyFont="1"/>
    <xf numFmtId="167" fontId="37" fillId="0" borderId="0" xfId="0" applyNumberFormat="1" applyFont="1" applyAlignment="1">
      <alignment horizontal="right" vertical="center" readingOrder="1"/>
    </xf>
    <xf numFmtId="167" fontId="38" fillId="0" borderId="0" xfId="7" applyNumberFormat="1" applyFont="1" applyAlignment="1">
      <alignment horizontal="right" vertical="center" readingOrder="1"/>
    </xf>
    <xf numFmtId="167" fontId="38" fillId="0" borderId="0" xfId="7" applyNumberFormat="1" applyFont="1" applyFill="1" applyAlignment="1">
      <alignment horizontal="right" vertical="center" readingOrder="1"/>
    </xf>
    <xf numFmtId="167" fontId="38" fillId="0" borderId="0" xfId="0" applyNumberFormat="1" applyFont="1" applyBorder="1" applyAlignment="1">
      <alignment horizontal="right" vertical="center" readingOrder="1"/>
    </xf>
    <xf numFmtId="167" fontId="38" fillId="0" borderId="0" xfId="0" applyNumberFormat="1" applyFont="1" applyFill="1" applyBorder="1" applyAlignment="1">
      <alignment horizontal="right" vertical="center" readingOrder="1"/>
    </xf>
    <xf numFmtId="167" fontId="35" fillId="0" borderId="0" xfId="0" applyNumberFormat="1" applyFont="1" applyAlignment="1">
      <alignment horizontal="right"/>
    </xf>
    <xf numFmtId="167" fontId="35" fillId="0" borderId="0" xfId="0" applyNumberFormat="1" applyFont="1"/>
    <xf numFmtId="167" fontId="1" fillId="0" borderId="0" xfId="0" applyNumberFormat="1" applyFont="1"/>
    <xf numFmtId="167" fontId="35" fillId="0" borderId="0" xfId="0" applyNumberFormat="1" applyFont="1" applyFill="1" applyAlignment="1">
      <alignment horizontal="right"/>
    </xf>
    <xf numFmtId="167"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3" fontId="62" fillId="0" borderId="19" xfId="0" applyNumberFormat="1" applyFont="1" applyBorder="1" applyAlignment="1">
      <alignment horizontal="center" wrapText="1" readingOrder="1"/>
    </xf>
    <xf numFmtId="168" fontId="48" fillId="0" borderId="9" xfId="0" applyNumberFormat="1" applyFont="1" applyFill="1" applyBorder="1" applyAlignment="1">
      <alignment horizontal="center" vertical="center"/>
    </xf>
    <xf numFmtId="168" fontId="48" fillId="0" borderId="9" xfId="0" applyNumberFormat="1" applyFont="1" applyFill="1" applyBorder="1" applyAlignment="1">
      <alignment horizontal="center"/>
    </xf>
    <xf numFmtId="168" fontId="48" fillId="0" borderId="11" xfId="0" applyNumberFormat="1" applyFont="1" applyFill="1" applyBorder="1" applyAlignment="1">
      <alignment horizontal="center" vertical="center"/>
    </xf>
    <xf numFmtId="168" fontId="61" fillId="0" borderId="9" xfId="0" applyNumberFormat="1" applyFont="1" applyFill="1" applyBorder="1" applyAlignment="1">
      <alignment horizontal="center" vertical="center"/>
    </xf>
    <xf numFmtId="168"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69"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5"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3" fontId="57" fillId="0" borderId="19" xfId="0" applyNumberFormat="1" applyFont="1" applyBorder="1" applyAlignment="1">
      <alignment horizontal="center" wrapText="1" readingOrder="1"/>
    </xf>
    <xf numFmtId="0" fontId="43" fillId="4" borderId="0" xfId="0" applyFont="1" applyFill="1" applyBorder="1" applyAlignment="1">
      <alignment horizontal="right" vertical="center" wrapText="1" readingOrder="1"/>
    </xf>
    <xf numFmtId="3" fontId="49" fillId="0" borderId="0" xfId="0" applyNumberFormat="1" applyFont="1" applyFill="1" applyAlignment="1">
      <alignment horizontal="left"/>
    </xf>
    <xf numFmtId="0" fontId="57" fillId="0" borderId="0" xfId="0" applyFont="1" applyFill="1" applyAlignment="1">
      <alignment wrapText="1" readingOrder="1"/>
    </xf>
    <xf numFmtId="0" fontId="19" fillId="7" borderId="0" xfId="0" applyFont="1" applyFill="1" applyBorder="1" applyAlignment="1">
      <alignment horizontal="center" vertical="center"/>
    </xf>
    <xf numFmtId="0" fontId="46" fillId="0" borderId="0" xfId="0" applyFont="1" applyAlignment="1">
      <alignment horizontal="left" vertical="top" wrapText="1" readingOrder="1"/>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61" fillId="0" borderId="0" xfId="0" applyFont="1" applyAlignment="1">
      <alignment horizontal="left" vertical="center" wrapText="1"/>
    </xf>
    <xf numFmtId="0" fontId="19" fillId="7" borderId="12" xfId="0" applyFont="1" applyFill="1" applyBorder="1" applyAlignment="1">
      <alignment horizontal="center"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cols>
    <col min="1" max="1" width="10.42578125" customWidth="1"/>
    <col min="2" max="3" width="9.140625" hidden="1" customWidth="1"/>
    <col min="4" max="4" width="3.42578125" hidden="1" customWidth="1"/>
    <col min="14" max="14" width="34" customWidth="1"/>
  </cols>
  <sheetData>
    <row r="1" spans="5:14" ht="15.75" thickBot="1"/>
    <row r="2" spans="5:14">
      <c r="E2" s="2"/>
      <c r="F2" s="3"/>
      <c r="G2" s="3"/>
      <c r="H2" s="3"/>
      <c r="I2" s="3"/>
      <c r="J2" s="3"/>
      <c r="K2" s="3"/>
      <c r="L2" s="3"/>
      <c r="M2" s="3"/>
      <c r="N2" s="4"/>
    </row>
    <row r="3" spans="5:14">
      <c r="E3" s="5"/>
      <c r="F3" s="6"/>
      <c r="G3" s="6"/>
      <c r="H3" s="6"/>
      <c r="I3" s="6"/>
      <c r="J3" s="6"/>
      <c r="K3" s="6"/>
      <c r="L3" s="6"/>
      <c r="M3" s="6"/>
      <c r="N3" s="7"/>
    </row>
    <row r="4" spans="5:14">
      <c r="E4" s="5"/>
      <c r="F4" s="6"/>
      <c r="G4" s="6"/>
      <c r="H4" s="6"/>
      <c r="I4" s="6"/>
      <c r="J4" s="6"/>
      <c r="K4" s="6"/>
      <c r="L4" s="6"/>
      <c r="M4" s="6"/>
      <c r="N4" s="7"/>
    </row>
    <row r="5" spans="5:14">
      <c r="E5" s="8"/>
      <c r="F5" s="6"/>
      <c r="G5" s="6"/>
      <c r="H5" s="6"/>
      <c r="I5" s="6"/>
      <c r="J5" s="6"/>
      <c r="K5" s="6"/>
      <c r="L5" s="6"/>
      <c r="M5" s="6"/>
      <c r="N5" s="7"/>
    </row>
    <row r="6" spans="5:14">
      <c r="E6" s="8"/>
      <c r="F6" s="6"/>
      <c r="G6" s="6"/>
      <c r="H6" s="6"/>
      <c r="I6" s="6"/>
      <c r="J6" s="6"/>
      <c r="K6" s="6"/>
      <c r="L6" s="6"/>
      <c r="M6" s="6"/>
      <c r="N6" s="7"/>
    </row>
    <row r="7" spans="5:14">
      <c r="E7" s="5"/>
      <c r="F7" s="6"/>
      <c r="G7" s="6"/>
      <c r="H7" s="6"/>
      <c r="I7" s="6"/>
      <c r="J7" s="6"/>
      <c r="K7" s="6"/>
      <c r="L7" s="6"/>
      <c r="M7" s="6"/>
      <c r="N7" s="7"/>
    </row>
    <row r="8" spans="5:14">
      <c r="E8" s="9"/>
      <c r="F8" s="6"/>
      <c r="G8" s="6"/>
      <c r="H8" s="6"/>
      <c r="I8" s="6"/>
      <c r="J8" s="6"/>
      <c r="K8" s="6"/>
      <c r="L8" s="6"/>
      <c r="M8" s="6"/>
      <c r="N8" s="7"/>
    </row>
    <row r="9" spans="5:14">
      <c r="E9" s="9"/>
      <c r="F9" s="6"/>
      <c r="G9" s="6"/>
      <c r="H9" s="6"/>
      <c r="I9" s="6"/>
      <c r="J9" s="6"/>
      <c r="K9" s="6"/>
      <c r="L9" s="6"/>
      <c r="M9" s="6"/>
      <c r="N9" s="7"/>
    </row>
    <row r="10" spans="5:14">
      <c r="E10" s="8"/>
      <c r="F10" s="6"/>
      <c r="G10" s="6"/>
      <c r="H10" s="6"/>
      <c r="I10" s="6"/>
      <c r="J10" s="6"/>
      <c r="K10" s="6"/>
      <c r="L10" s="6"/>
      <c r="M10" s="6"/>
      <c r="N10" s="7"/>
    </row>
    <row r="11" spans="5:14">
      <c r="E11" s="8"/>
      <c r="F11" s="6"/>
      <c r="G11" s="6"/>
      <c r="H11" s="6"/>
      <c r="I11" s="6"/>
      <c r="J11" s="6"/>
      <c r="K11" s="6"/>
      <c r="L11" s="6"/>
      <c r="M11" s="6"/>
      <c r="N11" s="7"/>
    </row>
    <row r="12" spans="5:14">
      <c r="E12" s="8"/>
      <c r="F12" s="6"/>
      <c r="G12" s="6"/>
      <c r="H12" s="6"/>
      <c r="I12" s="6"/>
      <c r="J12" s="6"/>
      <c r="K12" s="6"/>
      <c r="L12" s="6"/>
      <c r="M12" s="6"/>
      <c r="N12" s="7"/>
    </row>
    <row r="13" spans="5:14">
      <c r="E13" s="8"/>
      <c r="F13" s="6"/>
      <c r="G13" s="6"/>
      <c r="H13" s="6"/>
      <c r="I13" s="6"/>
      <c r="J13" s="6"/>
      <c r="K13" s="6"/>
      <c r="L13" s="6"/>
      <c r="M13" s="6"/>
      <c r="N13" s="7"/>
    </row>
    <row r="14" spans="5:14">
      <c r="E14" s="8"/>
      <c r="F14" s="6"/>
      <c r="G14" s="6"/>
      <c r="H14" s="6"/>
      <c r="I14" s="6"/>
      <c r="J14" s="6"/>
      <c r="K14" s="6"/>
      <c r="L14" s="6"/>
      <c r="M14" s="6"/>
      <c r="N14" s="7"/>
    </row>
    <row r="15" spans="5:14">
      <c r="E15" s="8"/>
      <c r="F15" s="6"/>
      <c r="G15" s="6"/>
      <c r="H15" s="6"/>
      <c r="I15" s="6"/>
      <c r="J15" s="6"/>
      <c r="K15" s="6"/>
      <c r="L15" s="6"/>
      <c r="M15" s="6"/>
      <c r="N15" s="7"/>
    </row>
    <row r="16" spans="5:14">
      <c r="E16" s="8"/>
      <c r="F16" s="6"/>
      <c r="G16" s="6"/>
      <c r="H16" s="6"/>
      <c r="I16" s="6"/>
      <c r="J16" s="6"/>
      <c r="K16" s="6"/>
      <c r="L16" s="6"/>
      <c r="M16" s="6"/>
      <c r="N16" s="7"/>
    </row>
    <row r="17" spans="5:19">
      <c r="E17" s="8"/>
      <c r="F17" s="6"/>
      <c r="G17" s="6"/>
      <c r="H17" s="6"/>
      <c r="I17" s="6"/>
      <c r="J17" s="6"/>
      <c r="K17" s="6"/>
      <c r="L17" s="6"/>
      <c r="M17" s="6"/>
      <c r="N17" s="7"/>
    </row>
    <row r="18" spans="5:19">
      <c r="E18" s="8"/>
      <c r="F18" s="6"/>
      <c r="G18" s="6"/>
      <c r="H18" s="6"/>
      <c r="I18" s="6"/>
      <c r="J18" s="6"/>
      <c r="K18" s="6"/>
      <c r="L18" s="6"/>
      <c r="M18" s="6"/>
      <c r="N18" s="7"/>
    </row>
    <row r="19" spans="5:19">
      <c r="E19" s="8"/>
      <c r="F19" s="6"/>
      <c r="G19" s="6"/>
      <c r="H19" s="6"/>
      <c r="I19" s="6"/>
      <c r="J19" s="6"/>
      <c r="K19" s="6"/>
      <c r="L19" s="6"/>
      <c r="M19" s="6"/>
      <c r="N19" s="7"/>
    </row>
    <row r="20" spans="5:19">
      <c r="E20" s="8"/>
      <c r="F20" s="6"/>
      <c r="G20" s="6"/>
      <c r="H20" s="6"/>
      <c r="I20" s="6"/>
      <c r="J20" s="6"/>
      <c r="K20" s="6"/>
      <c r="L20" s="6"/>
      <c r="M20" s="6"/>
      <c r="N20" s="7"/>
    </row>
    <row r="21" spans="5:19">
      <c r="E21" s="8"/>
      <c r="F21" s="6"/>
      <c r="G21" s="6"/>
      <c r="H21" s="6"/>
      <c r="I21" s="6"/>
      <c r="J21" s="6"/>
      <c r="K21" s="6"/>
      <c r="L21" s="6"/>
      <c r="M21" s="6"/>
      <c r="N21" s="7"/>
    </row>
    <row r="22" spans="5:19">
      <c r="E22" s="8"/>
      <c r="F22" s="6"/>
      <c r="G22" s="6"/>
      <c r="H22" s="6"/>
      <c r="I22" s="6"/>
      <c r="J22" s="6"/>
      <c r="K22" s="6"/>
      <c r="L22" s="6"/>
      <c r="M22" s="6"/>
      <c r="N22" s="7"/>
    </row>
    <row r="23" spans="5:19">
      <c r="E23" s="8"/>
      <c r="F23" s="6"/>
      <c r="G23" s="6"/>
      <c r="H23" s="6"/>
      <c r="I23" s="6"/>
      <c r="J23" s="6"/>
      <c r="K23" s="6"/>
      <c r="L23" s="6"/>
      <c r="M23" s="6"/>
      <c r="N23" s="7"/>
    </row>
    <row r="24" spans="5:19">
      <c r="E24" s="8"/>
      <c r="F24" s="6"/>
      <c r="G24" s="6"/>
      <c r="H24" s="6"/>
      <c r="I24" s="6"/>
      <c r="J24" s="6"/>
      <c r="K24" s="6"/>
      <c r="L24" s="6"/>
      <c r="M24" s="6"/>
      <c r="N24" s="7"/>
    </row>
    <row r="25" spans="5:19">
      <c r="E25" s="8"/>
      <c r="F25" s="6"/>
      <c r="G25" s="6"/>
      <c r="H25" s="6"/>
      <c r="I25" s="6"/>
      <c r="J25" s="6"/>
      <c r="K25" s="6"/>
      <c r="L25" s="6"/>
      <c r="M25" s="6"/>
      <c r="N25" s="7"/>
    </row>
    <row r="26" spans="5:19">
      <c r="E26" s="8"/>
      <c r="F26" s="6"/>
      <c r="G26" s="6"/>
      <c r="H26" s="6"/>
      <c r="I26" s="6"/>
      <c r="J26" s="6"/>
      <c r="K26" s="6"/>
      <c r="L26" s="6"/>
      <c r="M26" s="6"/>
      <c r="N26" s="7"/>
    </row>
    <row r="27" spans="5:19">
      <c r="E27" s="8"/>
      <c r="F27" s="6"/>
      <c r="G27" s="6"/>
      <c r="H27" s="6"/>
      <c r="I27" s="6"/>
      <c r="J27" s="6"/>
      <c r="K27" s="6"/>
      <c r="L27" s="6"/>
      <c r="M27" s="6"/>
      <c r="N27" s="7"/>
    </row>
    <row r="28" spans="5:19">
      <c r="E28" s="8"/>
      <c r="F28" s="6"/>
      <c r="G28" s="6"/>
      <c r="H28" s="6"/>
      <c r="I28" s="6"/>
      <c r="J28" s="6"/>
      <c r="K28" s="6"/>
      <c r="L28" s="6"/>
      <c r="M28" s="6"/>
      <c r="N28" s="7"/>
    </row>
    <row r="29" spans="5:19">
      <c r="E29" s="8"/>
      <c r="F29" s="6"/>
      <c r="G29" s="6"/>
      <c r="H29" s="6"/>
      <c r="I29" s="6"/>
      <c r="J29" s="6"/>
      <c r="K29" s="6"/>
      <c r="L29" s="6"/>
      <c r="M29" s="6"/>
      <c r="N29" s="7"/>
    </row>
    <row r="30" spans="5:19">
      <c r="E30" s="8"/>
      <c r="F30" s="6"/>
      <c r="G30" s="6"/>
      <c r="H30" s="6"/>
      <c r="I30" s="6"/>
      <c r="J30" s="6"/>
      <c r="K30" s="6"/>
      <c r="L30" s="6"/>
      <c r="M30" s="6"/>
      <c r="N30" s="7"/>
    </row>
    <row r="31" spans="5:19">
      <c r="E31" s="8"/>
      <c r="F31" s="6"/>
      <c r="G31" s="6"/>
      <c r="H31" s="6"/>
      <c r="I31" s="6"/>
      <c r="J31" s="6"/>
      <c r="K31" s="6"/>
      <c r="L31" s="6"/>
      <c r="M31" s="6"/>
      <c r="N31" s="7"/>
      <c r="S31" t="s">
        <v>97</v>
      </c>
    </row>
    <row r="32" spans="5:19">
      <c r="E32" s="8"/>
      <c r="F32" s="6"/>
      <c r="G32" s="6"/>
      <c r="H32" s="6"/>
      <c r="I32" s="6"/>
      <c r="J32" s="6"/>
      <c r="K32" s="6"/>
      <c r="L32" s="6"/>
      <c r="M32" s="6"/>
      <c r="N32" s="7"/>
    </row>
    <row r="33" spans="1:14">
      <c r="E33" s="8"/>
      <c r="F33" s="6"/>
      <c r="G33" s="6"/>
      <c r="H33" s="6"/>
      <c r="I33" s="6"/>
      <c r="J33" s="6"/>
      <c r="K33" s="6"/>
      <c r="L33" s="6"/>
      <c r="M33" s="6"/>
      <c r="N33" s="7"/>
    </row>
    <row r="34" spans="1:14">
      <c r="A34" s="1"/>
      <c r="B34" s="1"/>
      <c r="C34" s="1"/>
      <c r="E34" s="10"/>
      <c r="F34" s="11"/>
      <c r="G34" s="11"/>
      <c r="H34" s="11"/>
      <c r="I34" s="11"/>
      <c r="J34" s="11"/>
      <c r="K34" s="11"/>
      <c r="L34" s="11"/>
      <c r="M34" s="11"/>
      <c r="N34" s="7"/>
    </row>
    <row r="35" spans="1:14">
      <c r="E35" s="8"/>
      <c r="F35" s="6"/>
      <c r="G35" s="6"/>
      <c r="H35" s="6"/>
      <c r="I35" s="6"/>
      <c r="J35" s="6"/>
      <c r="K35" s="6"/>
      <c r="L35" s="6"/>
      <c r="M35" s="6"/>
      <c r="N35" s="7"/>
    </row>
    <row r="36" spans="1:14">
      <c r="E36" s="8"/>
      <c r="F36" s="6"/>
      <c r="G36" s="6"/>
      <c r="H36" s="6"/>
      <c r="I36" s="6"/>
      <c r="J36" s="6"/>
      <c r="K36" s="6"/>
      <c r="L36" s="6"/>
      <c r="M36" s="6"/>
      <c r="N36" s="7"/>
    </row>
    <row r="37" spans="1:14">
      <c r="E37" s="8"/>
      <c r="F37" s="6"/>
      <c r="G37" s="6"/>
      <c r="H37" s="6"/>
      <c r="I37" s="6"/>
      <c r="J37" s="6"/>
      <c r="K37" s="6"/>
      <c r="L37" s="6"/>
      <c r="M37" s="6"/>
      <c r="N37" s="7"/>
    </row>
    <row r="38" spans="1:14">
      <c r="E38" s="8"/>
      <c r="F38" s="6"/>
      <c r="G38" s="6"/>
      <c r="H38" s="6"/>
      <c r="I38" s="6"/>
      <c r="J38" s="6"/>
      <c r="K38" s="6"/>
      <c r="L38" s="6"/>
      <c r="M38" s="6"/>
      <c r="N38" s="7"/>
    </row>
    <row r="39" spans="1:14">
      <c r="E39" s="8"/>
      <c r="F39" s="6"/>
      <c r="G39" s="6"/>
      <c r="H39" s="6"/>
      <c r="I39" s="6"/>
      <c r="J39" s="6"/>
      <c r="K39" s="6"/>
      <c r="L39" s="6"/>
      <c r="M39" s="6"/>
      <c r="N39" s="7"/>
    </row>
    <row r="40" spans="1:14">
      <c r="E40" s="8"/>
      <c r="F40" s="6"/>
      <c r="G40" s="6"/>
      <c r="H40" s="6"/>
      <c r="I40" s="6"/>
      <c r="J40" s="6"/>
      <c r="K40" s="6"/>
      <c r="L40" s="6"/>
      <c r="M40" s="6"/>
      <c r="N40" s="7"/>
    </row>
    <row r="41" spans="1:14">
      <c r="E41" s="8"/>
      <c r="F41" s="6"/>
      <c r="G41" s="6"/>
      <c r="H41" s="6"/>
      <c r="I41" s="6"/>
      <c r="J41" s="6"/>
      <c r="K41" s="6"/>
      <c r="L41" s="6"/>
      <c r="M41" s="6"/>
      <c r="N41" s="7"/>
    </row>
    <row r="42" spans="1:14">
      <c r="E42" s="8"/>
      <c r="F42" s="6"/>
      <c r="G42" s="6"/>
      <c r="H42" s="6"/>
      <c r="I42" s="6"/>
      <c r="J42" s="6"/>
      <c r="K42" s="6"/>
      <c r="L42" s="6"/>
      <c r="M42" s="6"/>
      <c r="N42" s="7"/>
    </row>
    <row r="43" spans="1:14">
      <c r="E43" s="8"/>
      <c r="F43" s="6"/>
      <c r="G43" s="6"/>
      <c r="H43" s="6"/>
      <c r="I43" s="6"/>
      <c r="J43" s="6"/>
      <c r="K43" s="6"/>
      <c r="L43" s="6"/>
      <c r="M43" s="6"/>
      <c r="N43" s="7"/>
    </row>
    <row r="44" spans="1:14">
      <c r="E44" s="8"/>
      <c r="F44" s="6"/>
      <c r="G44" s="6"/>
      <c r="H44" s="6"/>
      <c r="I44" s="6"/>
      <c r="J44" s="6"/>
      <c r="K44" s="6"/>
      <c r="L44" s="6"/>
      <c r="M44" s="6"/>
      <c r="N44" s="7"/>
    </row>
    <row r="45" spans="1:14">
      <c r="E45" s="8"/>
      <c r="F45" s="6"/>
      <c r="G45" s="6"/>
      <c r="H45" s="6"/>
      <c r="I45" s="6"/>
      <c r="J45" s="6"/>
      <c r="K45" s="6"/>
      <c r="L45" s="6"/>
      <c r="M45" s="6"/>
      <c r="N45" s="7"/>
    </row>
    <row r="46" spans="1:14">
      <c r="E46" s="8"/>
      <c r="F46" s="6"/>
      <c r="G46" s="6"/>
      <c r="H46" s="6"/>
      <c r="I46" s="6"/>
      <c r="J46" s="6"/>
      <c r="K46" s="6"/>
      <c r="L46" s="6"/>
      <c r="M46" s="6"/>
      <c r="N46" s="7"/>
    </row>
    <row r="47" spans="1:14">
      <c r="E47" s="8"/>
      <c r="F47" s="6"/>
      <c r="G47" s="6"/>
      <c r="H47" s="6"/>
      <c r="I47" s="6"/>
      <c r="J47" s="6"/>
      <c r="K47" s="6"/>
      <c r="L47" s="6"/>
      <c r="M47" s="6"/>
      <c r="N47" s="7"/>
    </row>
    <row r="48" spans="1:14">
      <c r="E48" s="8"/>
      <c r="F48" s="6"/>
      <c r="G48" s="6"/>
      <c r="H48" s="6"/>
      <c r="I48" s="6"/>
      <c r="J48" s="6"/>
      <c r="K48" s="6"/>
      <c r="L48" s="6"/>
      <c r="M48" s="6"/>
      <c r="N48" s="7"/>
    </row>
    <row r="49" spans="5:14">
      <c r="E49" s="8"/>
      <c r="F49" s="6"/>
      <c r="G49" s="6"/>
      <c r="H49" s="6"/>
      <c r="I49" s="6"/>
      <c r="J49" s="6"/>
      <c r="K49" s="6"/>
      <c r="L49" s="6"/>
      <c r="M49" s="6"/>
      <c r="N49" s="7"/>
    </row>
    <row r="50" spans="5:14">
      <c r="E50" s="8"/>
      <c r="F50" s="6"/>
      <c r="G50" s="6"/>
      <c r="H50" s="6"/>
      <c r="I50" s="6"/>
      <c r="J50" s="6"/>
      <c r="K50" s="6"/>
      <c r="L50" s="6"/>
      <c r="M50" s="6"/>
      <c r="N50" s="7"/>
    </row>
    <row r="51" spans="5:14" ht="15.75" thickBot="1">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H51"/>
  <sheetViews>
    <sheetView showGridLines="0" zoomScale="85" zoomScaleNormal="85" workbookViewId="0">
      <pane xSplit="2" topLeftCell="Z1" activePane="topRight" state="frozen"/>
      <selection pane="topRight" activeCell="AH2" sqref="AH2"/>
    </sheetView>
  </sheetViews>
  <sheetFormatPr defaultColWidth="9.140625" defaultRowHeight="1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4">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9" t="s">
        <v>175</v>
      </c>
      <c r="W2" s="219" t="s">
        <v>176</v>
      </c>
      <c r="X2" s="219" t="s">
        <v>177</v>
      </c>
      <c r="Y2" s="219" t="s">
        <v>192</v>
      </c>
      <c r="Z2" s="219" t="s">
        <v>223</v>
      </c>
      <c r="AA2" s="219" t="s">
        <v>230</v>
      </c>
      <c r="AB2" s="219" t="s">
        <v>237</v>
      </c>
      <c r="AC2" s="219" t="s">
        <v>241</v>
      </c>
      <c r="AD2" s="219" t="s">
        <v>243</v>
      </c>
      <c r="AE2" s="219" t="s">
        <v>248</v>
      </c>
      <c r="AF2" s="219" t="s">
        <v>263</v>
      </c>
      <c r="AG2" s="219" t="s">
        <v>271</v>
      </c>
      <c r="AH2" s="219" t="s">
        <v>273</v>
      </c>
    </row>
    <row r="3" spans="1:34" ht="16.5" customHeight="1">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row>
    <row r="4" spans="1:34" s="314" customFormat="1" ht="16.5" customHeight="1">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row>
    <row r="5" spans="1:34" s="314" customFormat="1" ht="16.5" customHeight="1">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row>
    <row r="6" spans="1:34">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row>
    <row r="7" spans="1:34">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row>
    <row r="8" spans="1:34">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row>
    <row r="9" spans="1:34">
      <c r="B9" s="315" t="s">
        <v>252</v>
      </c>
      <c r="C9" s="208">
        <v>6.35</v>
      </c>
      <c r="D9" s="208">
        <v>6.3120000000000003</v>
      </c>
      <c r="E9" s="208">
        <v>6.3419999999999996</v>
      </c>
      <c r="F9" s="208">
        <v>6.3659999999999997</v>
      </c>
      <c r="G9" s="208">
        <v>6.3079999999999998</v>
      </c>
      <c r="H9" s="208">
        <v>6.2859999999999996</v>
      </c>
      <c r="I9" s="208">
        <v>6.3010000000000002</v>
      </c>
      <c r="J9" s="208">
        <v>6.3819999999999997</v>
      </c>
      <c r="K9" s="208">
        <v>6.5</v>
      </c>
      <c r="L9" s="208">
        <v>6.5430000000000001</v>
      </c>
      <c r="M9" s="208">
        <v>6.5830000000000002</v>
      </c>
      <c r="N9" s="208">
        <v>6.69</v>
      </c>
      <c r="O9" s="208">
        <v>6.7930000000000001</v>
      </c>
      <c r="P9" s="208">
        <v>6.91</v>
      </c>
      <c r="Q9" s="208">
        <v>7.141</v>
      </c>
      <c r="R9" s="208">
        <v>7.4580000000000002</v>
      </c>
      <c r="S9" s="208">
        <v>7.7229999999999999</v>
      </c>
      <c r="T9" s="208">
        <v>7.8959999999999999</v>
      </c>
      <c r="U9" s="208">
        <v>8.1010000000000009</v>
      </c>
      <c r="V9" s="208">
        <v>8.3369999999999997</v>
      </c>
      <c r="W9" s="208">
        <v>8.4280000000000008</v>
      </c>
      <c r="X9" s="208">
        <v>8.5030000000000001</v>
      </c>
      <c r="Y9" s="208">
        <v>8.6790000000000003</v>
      </c>
      <c r="Z9" s="208">
        <v>8.7050000000000001</v>
      </c>
      <c r="AA9" s="208">
        <v>8.8949999999999996</v>
      </c>
      <c r="AB9" s="208">
        <v>9.3320000000000007</v>
      </c>
      <c r="AC9" s="208">
        <v>9.7590000000000003</v>
      </c>
      <c r="AD9" s="208">
        <v>10.252000000000001</v>
      </c>
      <c r="AE9" s="208">
        <v>10.393000000000001</v>
      </c>
      <c r="AF9" s="86">
        <v>10.505000000000001</v>
      </c>
      <c r="AG9" s="86">
        <v>10.645</v>
      </c>
      <c r="AH9" s="86">
        <v>10.744999999999999</v>
      </c>
    </row>
    <row r="10" spans="1:34" s="316" customFormat="1">
      <c r="B10" s="77" t="s">
        <v>116</v>
      </c>
      <c r="C10" s="317">
        <v>0.86199999999999999</v>
      </c>
      <c r="D10" s="317">
        <v>0.92800000000000005</v>
      </c>
      <c r="E10" s="317">
        <v>1.0229999999999999</v>
      </c>
      <c r="F10" s="317">
        <v>1.1240000000000001</v>
      </c>
      <c r="G10" s="317">
        <v>1.1890000000000001</v>
      </c>
      <c r="H10" s="317">
        <v>1.252</v>
      </c>
      <c r="I10" s="317">
        <v>1.34</v>
      </c>
      <c r="J10" s="317">
        <v>1.4650000000000001</v>
      </c>
      <c r="K10" s="317">
        <v>1.6319999999999999</v>
      </c>
      <c r="L10" s="317">
        <v>1.742</v>
      </c>
      <c r="M10" s="317">
        <v>1.8480000000000001</v>
      </c>
      <c r="N10" s="317">
        <v>2.0110000000000001</v>
      </c>
      <c r="O10" s="317">
        <v>2.1749999999999998</v>
      </c>
      <c r="P10" s="317">
        <v>2.3210000000000002</v>
      </c>
      <c r="Q10" s="317">
        <v>2.5030000000000001</v>
      </c>
      <c r="R10" s="317">
        <v>2.7490000000000001</v>
      </c>
      <c r="S10" s="317">
        <v>2.96</v>
      </c>
      <c r="T10" s="317">
        <v>3.15</v>
      </c>
      <c r="U10" s="317">
        <v>3.379</v>
      </c>
      <c r="V10" s="317">
        <v>3.633</v>
      </c>
      <c r="W10" s="317">
        <v>3.6539999999999999</v>
      </c>
      <c r="X10" s="317">
        <v>3.8010000000000002</v>
      </c>
      <c r="Y10" s="317">
        <v>4.0289999999999999</v>
      </c>
      <c r="Z10" s="317">
        <v>4.2160000000000002</v>
      </c>
      <c r="AA10" s="317">
        <v>4.4470000000000001</v>
      </c>
      <c r="AB10" s="317">
        <v>4.8129999999999997</v>
      </c>
      <c r="AC10" s="317">
        <v>5.2460000000000004</v>
      </c>
      <c r="AD10" s="317">
        <v>6.2069999999999999</v>
      </c>
      <c r="AE10" s="317">
        <v>7.3239999999999998</v>
      </c>
      <c r="AF10" s="317">
        <v>8.07</v>
      </c>
      <c r="AG10" s="317">
        <v>8.7609999999999992</v>
      </c>
      <c r="AH10" s="317">
        <v>9.5790000000000006</v>
      </c>
    </row>
    <row r="11" spans="1:34" s="298" customFormat="1">
      <c r="B11" s="299" t="s">
        <v>117</v>
      </c>
      <c r="C11" s="208">
        <v>0.68200000000000005</v>
      </c>
      <c r="D11" s="208">
        <v>0.69299999999999995</v>
      </c>
      <c r="E11" s="208">
        <v>0.71499999999999997</v>
      </c>
      <c r="F11" s="208">
        <v>0.72899999999999998</v>
      </c>
      <c r="G11" s="208">
        <v>0.72699999999999998</v>
      </c>
      <c r="H11" s="208">
        <v>0.72899999999999998</v>
      </c>
      <c r="I11" s="208">
        <v>0.74</v>
      </c>
      <c r="J11" s="208">
        <v>0.76800000000000002</v>
      </c>
      <c r="K11" s="208">
        <v>0.79500000000000004</v>
      </c>
      <c r="L11" s="208">
        <v>0.80900000000000005</v>
      </c>
      <c r="M11" s="208">
        <v>0.82799999999999996</v>
      </c>
      <c r="N11" s="208">
        <v>0.86899999999999999</v>
      </c>
      <c r="O11" s="208">
        <v>0.90200000000000002</v>
      </c>
      <c r="P11" s="208">
        <v>0.93100000000000005</v>
      </c>
      <c r="Q11" s="208">
        <v>0.98599999999999999</v>
      </c>
      <c r="R11" s="208">
        <v>1.0649999999999999</v>
      </c>
      <c r="S11" s="208">
        <v>1.127</v>
      </c>
      <c r="T11" s="208">
        <v>1.179</v>
      </c>
      <c r="U11" s="208">
        <v>1.258</v>
      </c>
      <c r="V11" s="208">
        <v>1.3560000000000001</v>
      </c>
      <c r="W11" s="208">
        <v>1.391</v>
      </c>
      <c r="X11" s="208">
        <v>1.464</v>
      </c>
      <c r="Y11" s="208">
        <v>1.5569999999999999</v>
      </c>
      <c r="Z11" s="208">
        <v>1.645</v>
      </c>
      <c r="AA11" s="208">
        <v>1.74</v>
      </c>
      <c r="AB11" s="208">
        <v>1.873</v>
      </c>
      <c r="AC11" s="208">
        <v>2.0419999999999998</v>
      </c>
      <c r="AD11" s="208">
        <v>2.2770000000000001</v>
      </c>
      <c r="AE11" s="208">
        <v>2.3879999999999999</v>
      </c>
      <c r="AF11" s="208">
        <v>2.4750000000000001</v>
      </c>
      <c r="AG11" s="208">
        <v>2.6360000000000001</v>
      </c>
      <c r="AH11" s="208">
        <v>2.819</v>
      </c>
    </row>
    <row r="12" spans="1:34" s="298" customFormat="1" ht="15.75" customHeight="1">
      <c r="B12" s="299" t="s">
        <v>118</v>
      </c>
      <c r="C12" s="208">
        <v>0.18099999999999999</v>
      </c>
      <c r="D12" s="208">
        <v>0.23400000000000001</v>
      </c>
      <c r="E12" s="208">
        <v>0.308</v>
      </c>
      <c r="F12" s="208">
        <v>0.39500000000000002</v>
      </c>
      <c r="G12" s="208">
        <v>0.46200000000000002</v>
      </c>
      <c r="H12" s="208">
        <v>0.52300000000000002</v>
      </c>
      <c r="I12" s="208">
        <v>0.6</v>
      </c>
      <c r="J12" s="208">
        <v>0.69599999999999995</v>
      </c>
      <c r="K12" s="208">
        <v>0.83799999999999997</v>
      </c>
      <c r="L12" s="208">
        <v>0.93300000000000005</v>
      </c>
      <c r="M12" s="208">
        <v>1.02</v>
      </c>
      <c r="N12" s="208">
        <v>1.143</v>
      </c>
      <c r="O12" s="208">
        <v>1.2729999999999999</v>
      </c>
      <c r="P12" s="208">
        <v>1.389</v>
      </c>
      <c r="Q12" s="208">
        <v>1.5169999999999999</v>
      </c>
      <c r="R12" s="208">
        <v>1.6839999999999999</v>
      </c>
      <c r="S12" s="208">
        <v>1.833</v>
      </c>
      <c r="T12" s="208">
        <v>1.9710000000000001</v>
      </c>
      <c r="U12" s="208">
        <v>2.121</v>
      </c>
      <c r="V12" s="208">
        <v>2.2759999999999998</v>
      </c>
      <c r="W12" s="208">
        <v>2.2629999999999999</v>
      </c>
      <c r="X12" s="208">
        <v>2.3380000000000001</v>
      </c>
      <c r="Y12" s="208">
        <v>2.472</v>
      </c>
      <c r="Z12" s="208">
        <v>2.5710000000000002</v>
      </c>
      <c r="AA12" s="208">
        <v>2.7069999999999999</v>
      </c>
      <c r="AB12" s="208">
        <v>2.9409999999999998</v>
      </c>
      <c r="AC12" s="208">
        <v>3.2029999999999998</v>
      </c>
      <c r="AD12" s="208">
        <v>3.93</v>
      </c>
      <c r="AE12" s="208">
        <v>4.9359999999999999</v>
      </c>
      <c r="AF12" s="208">
        <v>5.5940000000000003</v>
      </c>
      <c r="AG12" s="208">
        <v>6.125</v>
      </c>
      <c r="AH12" s="208">
        <v>6.76</v>
      </c>
    </row>
    <row r="13" spans="1:34" s="37" customFormat="1">
      <c r="B13" s="300"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row>
    <row r="14" spans="1:34" s="44" customFormat="1" ht="17.25">
      <c r="B14" s="77" t="s">
        <v>239</v>
      </c>
      <c r="C14" s="293">
        <v>1.895</v>
      </c>
      <c r="D14" s="294">
        <v>1.9319999999999999</v>
      </c>
      <c r="E14" s="293">
        <v>1.83</v>
      </c>
      <c r="F14" s="295">
        <v>1.9039999999999999</v>
      </c>
      <c r="G14" s="293">
        <v>1.7270000000000001</v>
      </c>
      <c r="H14" s="293">
        <v>1.69</v>
      </c>
      <c r="I14" s="293">
        <v>1.8129999999999999</v>
      </c>
      <c r="J14" s="293">
        <v>1.879</v>
      </c>
      <c r="K14" s="295">
        <v>1.927</v>
      </c>
      <c r="L14" s="293">
        <v>1.9570000000000001</v>
      </c>
      <c r="M14" s="293">
        <v>1.9470000000000001</v>
      </c>
      <c r="N14" s="293">
        <v>2.012</v>
      </c>
      <c r="O14" s="293">
        <v>2.1320000000000001</v>
      </c>
      <c r="P14" s="295">
        <v>2.3119999999999998</v>
      </c>
      <c r="Q14" s="293">
        <v>2.5139999999999998</v>
      </c>
      <c r="R14" s="293">
        <v>2.74</v>
      </c>
      <c r="S14" s="293">
        <v>2.9239999999999999</v>
      </c>
      <c r="T14" s="293">
        <v>3.2589999999999999</v>
      </c>
      <c r="U14" s="295">
        <v>3.5249999999999999</v>
      </c>
      <c r="V14" s="293">
        <v>3.6259999999999999</v>
      </c>
      <c r="W14" s="293">
        <v>3.66</v>
      </c>
      <c r="X14" s="293">
        <v>3.6230000000000002</v>
      </c>
      <c r="Y14" s="293">
        <v>3.5590000000000002</v>
      </c>
      <c r="Z14" s="295">
        <v>3.47</v>
      </c>
      <c r="AA14" s="293">
        <v>3.4140000000000001</v>
      </c>
      <c r="AB14" s="293">
        <v>3.2850000000000001</v>
      </c>
      <c r="AC14" s="293">
        <v>3.1789999999999998</v>
      </c>
      <c r="AD14" s="293">
        <v>3.1309999999999998</v>
      </c>
      <c r="AE14" s="293">
        <v>3.0739999999999998</v>
      </c>
      <c r="AF14" s="293">
        <v>3.0129999999999999</v>
      </c>
      <c r="AG14" s="293">
        <v>2.9729999999999999</v>
      </c>
      <c r="AH14" s="293">
        <v>2.9449999999999998</v>
      </c>
    </row>
    <row r="15" spans="1:34" s="43" customFormat="1" ht="17.25">
      <c r="B15" s="79" t="s">
        <v>240</v>
      </c>
      <c r="C15" s="296">
        <v>0.308</v>
      </c>
      <c r="D15" s="296">
        <v>0.30199999999999999</v>
      </c>
      <c r="E15" s="296">
        <v>0.28899999999999998</v>
      </c>
      <c r="F15" s="297">
        <v>0.28899999999999998</v>
      </c>
      <c r="G15" s="296">
        <v>0.28100000000000003</v>
      </c>
      <c r="H15" s="296">
        <v>0.29099999999999998</v>
      </c>
      <c r="I15" s="296">
        <v>0.34699999999999998</v>
      </c>
      <c r="J15" s="296">
        <v>0.38400000000000001</v>
      </c>
      <c r="K15" s="296">
        <v>0.46800000000000003</v>
      </c>
      <c r="L15" s="296">
        <v>0.54400000000000004</v>
      </c>
      <c r="M15" s="296">
        <v>0.59</v>
      </c>
      <c r="N15" s="296">
        <v>0.67700000000000005</v>
      </c>
      <c r="O15" s="296">
        <v>0.77400000000000002</v>
      </c>
      <c r="P15" s="296">
        <v>0.89400000000000002</v>
      </c>
      <c r="Q15" s="296">
        <v>1.0289999999999999</v>
      </c>
      <c r="R15" s="296">
        <v>1.167</v>
      </c>
      <c r="S15" s="296">
        <v>1.276</v>
      </c>
      <c r="T15" s="296">
        <v>1.4510000000000001</v>
      </c>
      <c r="U15" s="296">
        <v>1.6</v>
      </c>
      <c r="V15" s="296">
        <v>1.66</v>
      </c>
      <c r="W15" s="296">
        <v>1.681</v>
      </c>
      <c r="X15" s="296">
        <v>1.6679999999999999</v>
      </c>
      <c r="Y15" s="296">
        <v>1.641</v>
      </c>
      <c r="Z15" s="296">
        <v>1.605</v>
      </c>
      <c r="AA15" s="296">
        <v>1.595</v>
      </c>
      <c r="AB15" s="296">
        <v>1.5469999999999999</v>
      </c>
      <c r="AC15" s="296">
        <v>1.5209999999999999</v>
      </c>
      <c r="AD15" s="296">
        <v>1.5389999999999999</v>
      </c>
      <c r="AE15" s="296">
        <v>1.534</v>
      </c>
      <c r="AF15" s="296">
        <v>1.518</v>
      </c>
      <c r="AG15" s="296">
        <v>1.516</v>
      </c>
      <c r="AH15" s="296">
        <v>1.5109999999999999</v>
      </c>
    </row>
    <row r="16" spans="1:34" s="99" customFormat="1" ht="15.75" customHeight="1">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row>
    <row r="17" spans="2:34">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row>
    <row r="18" spans="2:34">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row>
    <row r="19" spans="2:34" s="43" customFormat="1" ht="16.5" customHeight="1">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row>
    <row r="20" spans="2:34" s="43" customFormat="1" ht="16.5" customHeight="1">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row>
    <row r="21" spans="2:34" s="44" customFormat="1" ht="16.5" customHeight="1">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row>
    <row r="22" spans="2:34" s="44" customFormat="1">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row>
    <row r="23" spans="2:34" s="44" customFormat="1">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row>
    <row r="24" spans="2:34">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row>
    <row r="25" spans="2:34">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row>
    <row r="26" spans="2:34">
      <c r="B26" s="83" t="s">
        <v>43</v>
      </c>
      <c r="U26" s="172"/>
    </row>
    <row r="27" spans="2:34">
      <c r="B27" s="139" t="s">
        <v>143</v>
      </c>
      <c r="C27" s="140"/>
      <c r="D27" s="140"/>
      <c r="E27" s="140"/>
      <c r="F27" s="140"/>
      <c r="G27" s="140"/>
      <c r="H27" s="140"/>
      <c r="I27" s="140"/>
      <c r="J27" s="140"/>
      <c r="K27" s="140"/>
      <c r="L27" s="140"/>
      <c r="U27" s="172"/>
    </row>
    <row r="28" spans="2:34">
      <c r="B28" s="139" t="s">
        <v>135</v>
      </c>
      <c r="C28" s="140"/>
      <c r="D28" s="140"/>
      <c r="E28" s="140"/>
      <c r="F28" s="140"/>
      <c r="G28" s="140"/>
      <c r="H28" s="140"/>
      <c r="I28" s="140"/>
      <c r="J28" s="140"/>
      <c r="K28" s="140"/>
      <c r="L28" s="140"/>
      <c r="U28" s="172"/>
    </row>
    <row r="30" spans="2:34">
      <c r="C30" s="305"/>
    </row>
    <row r="31" spans="2:34">
      <c r="C31" s="172"/>
      <c r="D31" s="172"/>
      <c r="E31" s="172"/>
      <c r="F31" s="172"/>
      <c r="G31" s="172"/>
      <c r="H31" s="172"/>
      <c r="I31" s="172"/>
      <c r="J31" s="172"/>
      <c r="K31" s="172"/>
      <c r="L31" s="172"/>
      <c r="M31" s="172"/>
      <c r="N31" s="172"/>
      <c r="O31" s="172"/>
      <c r="P31" s="172"/>
      <c r="Q31" s="172"/>
      <c r="R31" s="172"/>
      <c r="S31" s="172"/>
      <c r="T31" s="172"/>
      <c r="U31" s="172"/>
      <c r="V31" s="172"/>
      <c r="W31" s="172"/>
      <c r="X31" s="172"/>
      <c r="Y31" s="172"/>
      <c r="Z31" s="172"/>
      <c r="AA31" s="172"/>
      <c r="AB31" s="172"/>
      <c r="AC31" s="172"/>
      <c r="AD31" s="172"/>
      <c r="AE31" s="172"/>
      <c r="AF31" s="172"/>
      <c r="AG31" s="172"/>
    </row>
    <row r="32" spans="2:34">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row>
    <row r="33" spans="3:33">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row>
    <row r="34" spans="3:33">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row>
    <row r="35" spans="3:33">
      <c r="C35" s="172"/>
      <c r="D35" s="172"/>
      <c r="E35" s="172"/>
      <c r="F35" s="172"/>
      <c r="G35" s="172"/>
      <c r="H35" s="172"/>
      <c r="I35" s="172"/>
      <c r="J35" s="172"/>
      <c r="K35" s="172"/>
      <c r="L35" s="172"/>
      <c r="M35" s="172"/>
      <c r="N35" s="172"/>
      <c r="O35" s="172"/>
      <c r="P35" s="172"/>
      <c r="Q35" s="172"/>
      <c r="R35" s="172"/>
      <c r="S35" s="172"/>
      <c r="T35" s="172"/>
      <c r="U35" s="172"/>
      <c r="V35" s="172"/>
      <c r="W35" s="172"/>
      <c r="X35" s="172"/>
      <c r="Y35" s="172"/>
      <c r="Z35" s="172"/>
      <c r="AA35" s="172"/>
      <c r="AB35" s="172"/>
      <c r="AC35" s="172"/>
      <c r="AD35" s="172"/>
      <c r="AE35" s="172"/>
      <c r="AF35" s="172"/>
      <c r="AG35" s="172"/>
    </row>
    <row r="36" spans="3:33">
      <c r="C36" s="172"/>
      <c r="D36" s="172"/>
      <c r="E36" s="172"/>
      <c r="F36" s="172"/>
      <c r="G36" s="172"/>
      <c r="H36" s="172"/>
      <c r="I36" s="172"/>
      <c r="J36" s="172"/>
      <c r="K36" s="172"/>
      <c r="L36" s="172"/>
      <c r="M36" s="172"/>
      <c r="N36" s="172"/>
      <c r="O36" s="172"/>
      <c r="P36" s="172"/>
      <c r="Q36" s="172"/>
      <c r="R36" s="172"/>
      <c r="S36" s="172"/>
      <c r="T36" s="172"/>
      <c r="U36" s="172"/>
      <c r="V36" s="172"/>
      <c r="W36" s="172"/>
      <c r="X36" s="172"/>
      <c r="Y36" s="172"/>
      <c r="Z36" s="172"/>
      <c r="AA36" s="172"/>
      <c r="AB36" s="172"/>
      <c r="AC36" s="172"/>
      <c r="AD36" s="172"/>
      <c r="AE36" s="172"/>
      <c r="AF36" s="172"/>
      <c r="AG36" s="172"/>
    </row>
    <row r="37" spans="3:33">
      <c r="C37" s="172"/>
      <c r="D37" s="172"/>
      <c r="E37" s="172"/>
      <c r="F37" s="172"/>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72"/>
      <c r="AG37" s="172"/>
    </row>
    <row r="38" spans="3:33">
      <c r="C38" s="172"/>
      <c r="D38" s="172"/>
      <c r="E38" s="172"/>
      <c r="F38" s="172"/>
      <c r="G38" s="172"/>
      <c r="H38" s="172"/>
      <c r="I38" s="172"/>
      <c r="J38" s="172"/>
      <c r="K38" s="172"/>
      <c r="L38" s="172"/>
      <c r="M38" s="172"/>
      <c r="N38" s="172"/>
      <c r="O38" s="172"/>
      <c r="P38" s="172"/>
      <c r="Q38" s="172"/>
      <c r="R38" s="172"/>
      <c r="S38" s="172"/>
      <c r="T38" s="172"/>
      <c r="U38" s="172"/>
      <c r="V38" s="172"/>
      <c r="W38" s="172"/>
      <c r="X38" s="172"/>
      <c r="Y38" s="172"/>
      <c r="Z38" s="172"/>
      <c r="AA38" s="172"/>
      <c r="AB38" s="172"/>
      <c r="AC38" s="172"/>
      <c r="AD38" s="172"/>
      <c r="AE38" s="172"/>
      <c r="AF38" s="172"/>
      <c r="AG38" s="172"/>
    </row>
    <row r="39" spans="3:33">
      <c r="C39" s="172"/>
      <c r="D39" s="172"/>
      <c r="E39" s="172"/>
      <c r="F39" s="172"/>
      <c r="G39" s="172"/>
      <c r="H39" s="172"/>
      <c r="I39" s="172"/>
      <c r="J39" s="172"/>
      <c r="K39" s="172"/>
      <c r="L39" s="172"/>
      <c r="M39" s="172"/>
      <c r="N39" s="172"/>
      <c r="O39" s="172"/>
      <c r="P39" s="172"/>
      <c r="Q39" s="172"/>
      <c r="R39" s="172"/>
      <c r="S39" s="172"/>
      <c r="T39" s="172"/>
      <c r="U39" s="172"/>
      <c r="V39" s="172"/>
      <c r="W39" s="172"/>
      <c r="X39" s="172"/>
      <c r="Y39" s="172"/>
      <c r="Z39" s="172"/>
      <c r="AA39" s="172"/>
      <c r="AB39" s="172"/>
      <c r="AC39" s="172"/>
      <c r="AD39" s="172"/>
      <c r="AE39" s="172"/>
      <c r="AF39" s="172"/>
      <c r="AG39" s="172"/>
    </row>
    <row r="40" spans="3:33">
      <c r="C40" s="172"/>
      <c r="D40" s="172"/>
      <c r="E40" s="172"/>
      <c r="F40" s="172"/>
      <c r="G40" s="172"/>
      <c r="H40" s="172"/>
      <c r="I40" s="172"/>
      <c r="J40" s="172"/>
      <c r="K40" s="172"/>
      <c r="L40" s="172"/>
      <c r="M40" s="172"/>
      <c r="N40" s="172"/>
      <c r="O40" s="172"/>
      <c r="P40" s="172"/>
      <c r="Q40" s="172"/>
      <c r="R40" s="172"/>
      <c r="S40" s="172"/>
      <c r="T40" s="172"/>
      <c r="U40" s="172"/>
      <c r="V40" s="172"/>
      <c r="W40" s="172"/>
      <c r="X40" s="172"/>
      <c r="Y40" s="172"/>
      <c r="Z40" s="172"/>
      <c r="AA40" s="172"/>
      <c r="AB40" s="172"/>
      <c r="AC40" s="172"/>
      <c r="AD40" s="172"/>
      <c r="AE40" s="172"/>
      <c r="AF40" s="172"/>
      <c r="AG40" s="172"/>
    </row>
    <row r="41" spans="3:33">
      <c r="C41" s="172"/>
      <c r="D41" s="172"/>
      <c r="E41" s="172"/>
      <c r="F41" s="172"/>
      <c r="G41" s="172"/>
      <c r="H41" s="172"/>
      <c r="I41" s="172"/>
      <c r="J41" s="172"/>
      <c r="K41" s="172"/>
      <c r="L41" s="172"/>
      <c r="M41" s="172"/>
      <c r="N41" s="172"/>
      <c r="O41" s="172"/>
      <c r="P41" s="172"/>
      <c r="Q41" s="172"/>
      <c r="R41" s="172"/>
      <c r="S41" s="172"/>
      <c r="T41" s="172"/>
      <c r="U41" s="172"/>
      <c r="V41" s="172"/>
      <c r="W41" s="172"/>
      <c r="X41" s="172"/>
      <c r="Y41" s="172"/>
      <c r="Z41" s="172"/>
      <c r="AA41" s="172"/>
      <c r="AB41" s="172"/>
      <c r="AC41" s="172"/>
      <c r="AD41" s="172"/>
      <c r="AE41" s="172"/>
      <c r="AF41" s="172"/>
      <c r="AG41" s="172"/>
    </row>
    <row r="42" spans="3:33">
      <c r="C42" s="172"/>
      <c r="D42" s="172"/>
      <c r="E42" s="172"/>
      <c r="F42" s="172"/>
      <c r="G42" s="172"/>
      <c r="H42" s="172"/>
      <c r="I42" s="172"/>
      <c r="J42" s="172"/>
      <c r="K42" s="172"/>
      <c r="L42" s="172"/>
      <c r="M42" s="172"/>
      <c r="N42" s="172"/>
      <c r="O42" s="172"/>
      <c r="P42" s="172"/>
      <c r="Q42" s="172"/>
      <c r="R42" s="172"/>
      <c r="S42" s="172"/>
      <c r="T42" s="172"/>
      <c r="U42" s="172"/>
      <c r="V42" s="172"/>
      <c r="W42" s="172"/>
      <c r="X42" s="172"/>
      <c r="Y42" s="172"/>
      <c r="Z42" s="172"/>
      <c r="AA42" s="172"/>
      <c r="AB42" s="172"/>
      <c r="AC42" s="172"/>
      <c r="AD42" s="172"/>
      <c r="AE42" s="172"/>
      <c r="AF42" s="172"/>
      <c r="AG42" s="172"/>
    </row>
    <row r="43" spans="3:33">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row>
    <row r="44" spans="3:33">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row>
    <row r="45" spans="3:33">
      <c r="C45" s="172"/>
      <c r="D45" s="172"/>
      <c r="E45" s="172"/>
      <c r="F45" s="172"/>
      <c r="G45" s="172"/>
      <c r="H45" s="172"/>
      <c r="I45" s="172"/>
      <c r="J45" s="172"/>
      <c r="K45" s="172"/>
      <c r="L45" s="172"/>
      <c r="M45" s="172"/>
      <c r="N45" s="172"/>
      <c r="O45" s="172"/>
      <c r="P45" s="172"/>
      <c r="Q45" s="172"/>
      <c r="R45" s="172"/>
      <c r="S45" s="172"/>
      <c r="T45" s="172"/>
      <c r="U45" s="172"/>
      <c r="V45" s="172"/>
      <c r="W45" s="172"/>
      <c r="X45" s="172"/>
      <c r="Y45" s="172"/>
      <c r="Z45" s="172"/>
      <c r="AA45" s="172"/>
      <c r="AB45" s="172"/>
      <c r="AC45" s="172"/>
      <c r="AD45" s="172"/>
      <c r="AE45" s="172"/>
      <c r="AF45" s="172"/>
      <c r="AG45" s="172"/>
    </row>
    <row r="46" spans="3:33">
      <c r="C46" s="172"/>
      <c r="D46" s="172"/>
      <c r="E46" s="172"/>
      <c r="F46" s="172"/>
      <c r="G46" s="172"/>
      <c r="H46" s="172"/>
      <c r="I46" s="172"/>
      <c r="J46" s="172"/>
      <c r="K46" s="172"/>
      <c r="L46" s="172"/>
      <c r="M46" s="172"/>
      <c r="N46" s="172"/>
      <c r="O46" s="172"/>
      <c r="P46" s="172"/>
      <c r="Q46" s="172"/>
      <c r="R46" s="172"/>
      <c r="S46" s="172"/>
      <c r="T46" s="172"/>
      <c r="U46" s="172"/>
      <c r="V46" s="172"/>
      <c r="W46" s="172"/>
      <c r="X46" s="172"/>
      <c r="Y46" s="172"/>
      <c r="Z46" s="172"/>
      <c r="AA46" s="172"/>
      <c r="AB46" s="172"/>
      <c r="AC46" s="172"/>
      <c r="AD46" s="172"/>
      <c r="AE46" s="172"/>
      <c r="AF46" s="172"/>
      <c r="AG46" s="172"/>
    </row>
    <row r="47" spans="3:33">
      <c r="C47" s="172"/>
      <c r="D47" s="172"/>
      <c r="E47" s="172"/>
      <c r="F47" s="172"/>
      <c r="G47" s="172"/>
      <c r="H47" s="172"/>
      <c r="I47" s="172"/>
      <c r="J47" s="172"/>
      <c r="K47" s="172"/>
      <c r="L47" s="172"/>
      <c r="M47" s="172"/>
      <c r="N47" s="172"/>
      <c r="O47" s="172"/>
      <c r="P47" s="172"/>
      <c r="Q47" s="172"/>
      <c r="R47" s="172"/>
      <c r="S47" s="172"/>
      <c r="T47" s="172"/>
      <c r="U47" s="172"/>
      <c r="V47" s="172"/>
      <c r="W47" s="172"/>
      <c r="X47" s="172"/>
      <c r="Y47" s="172"/>
      <c r="Z47" s="172"/>
      <c r="AA47" s="172"/>
      <c r="AB47" s="172"/>
      <c r="AC47" s="172"/>
      <c r="AD47" s="172"/>
      <c r="AE47" s="172"/>
      <c r="AF47" s="172"/>
      <c r="AG47" s="172"/>
    </row>
    <row r="48" spans="3:33">
      <c r="C48" s="172"/>
      <c r="D48" s="172"/>
      <c r="E48" s="172"/>
      <c r="F48" s="172"/>
      <c r="G48" s="172"/>
      <c r="H48" s="172"/>
      <c r="I48" s="172"/>
      <c r="J48" s="172"/>
      <c r="K48" s="172"/>
      <c r="L48" s="172"/>
      <c r="M48" s="172"/>
      <c r="N48" s="172"/>
      <c r="O48" s="172"/>
      <c r="P48" s="172"/>
      <c r="Q48" s="172"/>
      <c r="R48" s="172"/>
      <c r="S48" s="172"/>
      <c r="T48" s="172"/>
      <c r="U48" s="172"/>
      <c r="V48" s="172"/>
      <c r="W48" s="172"/>
      <c r="X48" s="172"/>
      <c r="Y48" s="172"/>
      <c r="Z48" s="172"/>
      <c r="AA48" s="172"/>
      <c r="AB48" s="172"/>
      <c r="AC48" s="172"/>
      <c r="AD48" s="172"/>
      <c r="AE48" s="172"/>
      <c r="AF48" s="172"/>
      <c r="AG48" s="172"/>
    </row>
    <row r="49" spans="3:33">
      <c r="C49" s="172"/>
      <c r="D49" s="172"/>
      <c r="E49" s="172"/>
      <c r="F49" s="172"/>
      <c r="G49" s="172"/>
      <c r="H49" s="172"/>
      <c r="I49" s="172"/>
      <c r="J49" s="172"/>
      <c r="K49" s="172"/>
      <c r="L49" s="172"/>
      <c r="M49" s="172"/>
      <c r="N49" s="172"/>
      <c r="O49" s="172"/>
      <c r="P49" s="172"/>
      <c r="Q49" s="172"/>
      <c r="R49" s="172"/>
      <c r="S49" s="172"/>
      <c r="T49" s="172"/>
      <c r="U49" s="172"/>
      <c r="V49" s="172"/>
      <c r="W49" s="172"/>
      <c r="X49" s="172"/>
      <c r="Y49" s="172"/>
      <c r="Z49" s="172"/>
      <c r="AA49" s="172"/>
      <c r="AB49" s="172"/>
      <c r="AC49" s="172"/>
      <c r="AD49" s="172"/>
      <c r="AE49" s="172"/>
      <c r="AF49" s="172"/>
      <c r="AG49" s="172"/>
    </row>
    <row r="50" spans="3:33">
      <c r="C50" s="172"/>
      <c r="D50" s="172"/>
      <c r="E50" s="172"/>
      <c r="F50" s="172"/>
      <c r="G50" s="172"/>
      <c r="H50" s="172"/>
      <c r="I50" s="172"/>
      <c r="J50" s="172"/>
      <c r="K50" s="172"/>
      <c r="L50" s="172"/>
      <c r="M50" s="172"/>
      <c r="N50" s="172"/>
      <c r="O50" s="172"/>
      <c r="P50" s="172"/>
      <c r="Q50" s="172"/>
      <c r="R50" s="172"/>
      <c r="S50" s="172"/>
      <c r="T50" s="172"/>
      <c r="U50" s="172"/>
      <c r="V50" s="172"/>
      <c r="W50" s="172"/>
      <c r="X50" s="172"/>
      <c r="Y50" s="172"/>
      <c r="Z50" s="172"/>
      <c r="AA50" s="172"/>
      <c r="AB50" s="172"/>
      <c r="AC50" s="172"/>
      <c r="AD50" s="172"/>
      <c r="AE50" s="172"/>
      <c r="AF50" s="172"/>
      <c r="AG50" s="172"/>
    </row>
    <row r="51" spans="3:33">
      <c r="C51" s="172"/>
      <c r="D51" s="172"/>
      <c r="E51" s="172"/>
      <c r="F51" s="172"/>
      <c r="G51" s="172"/>
      <c r="H51" s="172"/>
      <c r="I51" s="172"/>
      <c r="J51" s="172"/>
      <c r="K51" s="172"/>
      <c r="L51" s="172"/>
      <c r="M51" s="172"/>
      <c r="N51" s="172"/>
      <c r="O51" s="172"/>
      <c r="P51" s="172"/>
      <c r="Q51" s="172"/>
      <c r="R51" s="172"/>
      <c r="S51" s="172"/>
      <c r="T51" s="172"/>
      <c r="U51" s="172"/>
      <c r="V51" s="172"/>
      <c r="W51" s="172"/>
      <c r="X51" s="172"/>
      <c r="Y51" s="172"/>
      <c r="Z51" s="172"/>
      <c r="AA51" s="172"/>
      <c r="AB51" s="172"/>
      <c r="AC51" s="172"/>
      <c r="AD51" s="172"/>
      <c r="AE51" s="172"/>
      <c r="AF51" s="172"/>
      <c r="AG51" s="172"/>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U121"/>
  <sheetViews>
    <sheetView showGridLines="0" zoomScale="85" zoomScaleNormal="85" workbookViewId="0">
      <pane xSplit="2" topLeftCell="AG1" activePane="topRight" state="frozen"/>
      <selection pane="topRight" activeCell="AM12" sqref="AM12:AQ12"/>
    </sheetView>
  </sheetViews>
  <sheetFormatPr defaultColWidth="32.42578125" defaultRowHeight="15"/>
  <cols>
    <col min="1" max="1" width="6.5703125" style="125"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8.42578125" style="113" customWidth="1"/>
    <col min="40" max="40" width="7.5703125" bestFit="1" customWidth="1"/>
    <col min="41" max="43" width="7.5703125" style="113" customWidth="1"/>
    <col min="44" max="44" width="32.42578125" customWidth="1"/>
    <col min="46" max="16384" width="32.42578125" style="53"/>
  </cols>
  <sheetData>
    <row r="2" spans="1:47" ht="16.5" customHeight="1">
      <c r="B2" s="251" t="s">
        <v>3</v>
      </c>
    </row>
    <row r="3" spans="1:47" ht="16.5" customHeight="1">
      <c r="B3" s="39" t="s">
        <v>48</v>
      </c>
    </row>
    <row r="4" spans="1:47" ht="16.5" customHeight="1">
      <c r="B4" s="39" t="s">
        <v>53</v>
      </c>
    </row>
    <row r="5" spans="1:47" ht="16.5" customHeight="1">
      <c r="B5" s="39" t="s">
        <v>55</v>
      </c>
    </row>
    <row r="6" spans="1:47" ht="16.5" customHeight="1">
      <c r="B6" s="39" t="s">
        <v>54</v>
      </c>
    </row>
    <row r="7" spans="1:47" ht="16.5" customHeight="1">
      <c r="B7" s="39" t="s">
        <v>47</v>
      </c>
    </row>
    <row r="8" spans="1:47" ht="16.5" customHeight="1">
      <c r="B8" s="304" t="s">
        <v>245</v>
      </c>
      <c r="AI8" s="113"/>
      <c r="AJ8" s="113"/>
      <c r="AK8" s="113"/>
      <c r="AL8" s="113"/>
      <c r="AN8" s="113"/>
      <c r="AR8" s="113"/>
      <c r="AS8" s="113"/>
    </row>
    <row r="9" spans="1:47" ht="16.5" customHeight="1">
      <c r="B9" s="39" t="s">
        <v>35</v>
      </c>
    </row>
    <row r="12" spans="1:47" s="16" customFormat="1">
      <c r="A12" s="71"/>
      <c r="B12" s="318" t="s">
        <v>52</v>
      </c>
      <c r="C12" s="328">
        <v>2015</v>
      </c>
      <c r="D12" s="328"/>
      <c r="E12" s="328"/>
      <c r="F12" s="328"/>
      <c r="G12" s="328"/>
      <c r="H12" s="37"/>
      <c r="I12" s="328">
        <v>2016</v>
      </c>
      <c r="J12" s="328"/>
      <c r="K12" s="328"/>
      <c r="L12" s="328"/>
      <c r="M12" s="328"/>
      <c r="N12" s="37"/>
      <c r="O12" s="334">
        <v>2017</v>
      </c>
      <c r="P12" s="327"/>
      <c r="Q12" s="327"/>
      <c r="R12" s="327"/>
      <c r="S12" s="327"/>
      <c r="T12" s="37"/>
      <c r="U12" s="327">
        <v>2018</v>
      </c>
      <c r="V12" s="327"/>
      <c r="W12" s="327"/>
      <c r="X12" s="327"/>
      <c r="Y12" s="327"/>
      <c r="AA12" s="325">
        <v>2019</v>
      </c>
      <c r="AB12" s="325"/>
      <c r="AC12" s="325"/>
      <c r="AD12" s="325"/>
      <c r="AE12" s="325"/>
      <c r="AG12" s="325">
        <v>2020</v>
      </c>
      <c r="AH12" s="325"/>
      <c r="AI12" s="325"/>
      <c r="AJ12" s="325"/>
      <c r="AK12" s="325"/>
      <c r="AL12"/>
      <c r="AM12" s="325">
        <v>2021</v>
      </c>
      <c r="AN12" s="325"/>
      <c r="AO12" s="325"/>
      <c r="AP12" s="325"/>
      <c r="AQ12" s="325"/>
      <c r="AR12" s="113"/>
      <c r="AS12" s="113"/>
      <c r="AT12" s="113"/>
      <c r="AU12" s="113"/>
    </row>
    <row r="13" spans="1:47" s="16" customFormat="1">
      <c r="A13" s="111" t="s">
        <v>23</v>
      </c>
      <c r="B13" s="60" t="s">
        <v>4</v>
      </c>
      <c r="C13" s="289" t="s">
        <v>160</v>
      </c>
      <c r="D13" s="289" t="s">
        <v>161</v>
      </c>
      <c r="E13" s="289" t="s">
        <v>162</v>
      </c>
      <c r="F13" s="289" t="s">
        <v>163</v>
      </c>
      <c r="G13" s="289" t="s">
        <v>44</v>
      </c>
      <c r="H13" s="290"/>
      <c r="I13" s="289" t="s">
        <v>164</v>
      </c>
      <c r="J13" s="289" t="s">
        <v>165</v>
      </c>
      <c r="K13" s="289" t="s">
        <v>166</v>
      </c>
      <c r="L13" s="289" t="s">
        <v>167</v>
      </c>
      <c r="M13" s="289" t="s">
        <v>73</v>
      </c>
      <c r="N13" s="290"/>
      <c r="O13" s="289" t="s">
        <v>168</v>
      </c>
      <c r="P13" s="289" t="s">
        <v>169</v>
      </c>
      <c r="Q13" s="289" t="s">
        <v>170</v>
      </c>
      <c r="R13" s="289" t="s">
        <v>171</v>
      </c>
      <c r="S13" s="289" t="s">
        <v>98</v>
      </c>
      <c r="T13" s="290"/>
      <c r="U13" s="289" t="s">
        <v>172</v>
      </c>
      <c r="V13" s="289" t="s">
        <v>173</v>
      </c>
      <c r="W13" s="289" t="s">
        <v>174</v>
      </c>
      <c r="X13" s="289" t="s">
        <v>175</v>
      </c>
      <c r="Y13" s="289" t="s">
        <v>140</v>
      </c>
      <c r="Z13" s="30"/>
      <c r="AA13" s="289" t="s">
        <v>176</v>
      </c>
      <c r="AB13" s="289" t="s">
        <v>177</v>
      </c>
      <c r="AC13" s="289" t="s">
        <v>192</v>
      </c>
      <c r="AD13" s="289" t="s">
        <v>223</v>
      </c>
      <c r="AE13" s="289" t="s">
        <v>227</v>
      </c>
      <c r="AF13" s="30"/>
      <c r="AG13" s="289" t="s">
        <v>230</v>
      </c>
      <c r="AH13" s="289" t="s">
        <v>237</v>
      </c>
      <c r="AI13" s="289" t="s">
        <v>241</v>
      </c>
      <c r="AJ13" s="289" t="s">
        <v>243</v>
      </c>
      <c r="AK13" s="289" t="s">
        <v>244</v>
      </c>
      <c r="AL13"/>
      <c r="AM13" s="289" t="s">
        <v>248</v>
      </c>
      <c r="AN13" s="289" t="s">
        <v>263</v>
      </c>
      <c r="AO13" s="289" t="s">
        <v>271</v>
      </c>
      <c r="AP13" s="322" t="s">
        <v>273</v>
      </c>
      <c r="AQ13" s="289" t="s">
        <v>277</v>
      </c>
      <c r="AR13"/>
      <c r="AS13"/>
    </row>
    <row r="14" spans="1:47">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row>
    <row r="15" spans="1:47">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row>
    <row r="16" spans="1:47" s="46" customFormat="1">
      <c r="A16" s="72"/>
      <c r="B16" s="49" t="s">
        <v>7</v>
      </c>
      <c r="C16" s="276">
        <v>0.38700000000000001</v>
      </c>
      <c r="D16" s="276">
        <v>0.374</v>
      </c>
      <c r="E16" s="276">
        <v>0.34300000000000003</v>
      </c>
      <c r="F16" s="276">
        <v>0.36599999999999999</v>
      </c>
      <c r="G16" s="277">
        <v>0.36699999999999999</v>
      </c>
      <c r="H16" s="130"/>
      <c r="I16" s="276">
        <v>0.33200000000000002</v>
      </c>
      <c r="J16" s="276">
        <v>0.33600000000000002</v>
      </c>
      <c r="K16" s="276">
        <v>0.35299999999999998</v>
      </c>
      <c r="L16" s="276">
        <v>0.33700000000000002</v>
      </c>
      <c r="M16" s="277">
        <v>0.34</v>
      </c>
      <c r="N16" s="130"/>
      <c r="O16" s="276">
        <v>0.35499999999999998</v>
      </c>
      <c r="P16" s="276">
        <v>0.38</v>
      </c>
      <c r="Q16" s="276">
        <v>0.372</v>
      </c>
      <c r="R16" s="276">
        <v>0.318</v>
      </c>
      <c r="S16" s="277">
        <v>0.35599999999999998</v>
      </c>
      <c r="U16" s="277">
        <v>0.42099999999999999</v>
      </c>
      <c r="V16" s="277">
        <v>0.39800000000000002</v>
      </c>
      <c r="W16" s="277">
        <v>0.42</v>
      </c>
      <c r="X16" s="277">
        <v>0.41299999999999998</v>
      </c>
      <c r="Y16" s="277">
        <v>0.41299999999999998</v>
      </c>
      <c r="AA16" s="277">
        <v>0.49099999999999999</v>
      </c>
      <c r="AB16" s="277">
        <v>0.46500000000000002</v>
      </c>
      <c r="AC16" s="277">
        <v>0.48399999999999999</v>
      </c>
      <c r="AD16" s="277">
        <v>0.45</v>
      </c>
      <c r="AE16" s="277">
        <v>0.47199999999999998</v>
      </c>
      <c r="AF16" s="278"/>
      <c r="AG16" s="277">
        <v>0.47199999999999998</v>
      </c>
      <c r="AH16" s="277">
        <v>0.46400000000000002</v>
      </c>
      <c r="AI16" s="277">
        <v>0.47199999999999998</v>
      </c>
      <c r="AJ16" s="277">
        <v>0.46300000000000002</v>
      </c>
      <c r="AK16" s="277">
        <v>0.46800000000000003</v>
      </c>
      <c r="AL16"/>
      <c r="AM16" s="277">
        <v>0.501</v>
      </c>
      <c r="AN16" s="277">
        <v>0.49199999999999999</v>
      </c>
      <c r="AO16" s="277">
        <v>0.496</v>
      </c>
      <c r="AP16" s="277">
        <v>0.436</v>
      </c>
      <c r="AQ16" s="277">
        <v>0.47899999999999998</v>
      </c>
      <c r="AR16"/>
      <c r="AS16"/>
    </row>
    <row r="17" spans="1:45" ht="17.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row>
    <row r="18" spans="1:45" s="46" customFormat="1">
      <c r="A18" s="48"/>
      <c r="B18" s="49" t="s">
        <v>148</v>
      </c>
      <c r="C18" s="279">
        <v>0.23400000000000001</v>
      </c>
      <c r="D18" s="279">
        <v>0.223</v>
      </c>
      <c r="E18" s="280">
        <v>0.18099999999999999</v>
      </c>
      <c r="F18" s="280">
        <v>0.20699999999999999</v>
      </c>
      <c r="G18" s="281">
        <v>0.21199999999999999</v>
      </c>
      <c r="H18" s="130"/>
      <c r="I18" s="279">
        <v>0.159</v>
      </c>
      <c r="J18" s="279">
        <v>0.159</v>
      </c>
      <c r="K18" s="280">
        <v>0.17799999999999999</v>
      </c>
      <c r="L18" s="280">
        <v>0.155</v>
      </c>
      <c r="M18" s="281">
        <v>0.16300000000000001</v>
      </c>
      <c r="N18" s="130"/>
      <c r="O18" s="279">
        <v>0.187</v>
      </c>
      <c r="P18" s="279">
        <v>0.20899999999999999</v>
      </c>
      <c r="Q18" s="280">
        <v>0.215</v>
      </c>
      <c r="R18" s="280">
        <v>0.14799999999999999</v>
      </c>
      <c r="S18" s="281">
        <v>0.189</v>
      </c>
      <c r="U18" s="281">
        <v>0.23300000000000001</v>
      </c>
      <c r="V18" s="281">
        <v>0.214</v>
      </c>
      <c r="W18" s="281">
        <v>0.24199999999999999</v>
      </c>
      <c r="X18" s="281">
        <v>0.23</v>
      </c>
      <c r="Y18" s="281">
        <v>0.23</v>
      </c>
      <c r="AA18" s="281">
        <v>0.27600000000000002</v>
      </c>
      <c r="AB18" s="281">
        <v>0.26200000000000001</v>
      </c>
      <c r="AC18" s="281">
        <v>0.29299999999999998</v>
      </c>
      <c r="AD18" s="281">
        <v>0.255</v>
      </c>
      <c r="AE18" s="281">
        <v>0.27200000000000002</v>
      </c>
      <c r="AF18" s="278"/>
      <c r="AG18" s="281">
        <v>0.27</v>
      </c>
      <c r="AH18" s="281">
        <v>0.27700000000000002</v>
      </c>
      <c r="AI18" s="281">
        <v>0.28999999999999998</v>
      </c>
      <c r="AJ18" s="281">
        <v>0.27300000000000002</v>
      </c>
      <c r="AK18" s="281">
        <v>0.27800000000000002</v>
      </c>
      <c r="AL18"/>
      <c r="AM18" s="281">
        <v>0.31</v>
      </c>
      <c r="AN18" s="281">
        <v>0.30599999999999999</v>
      </c>
      <c r="AO18" s="281">
        <v>0.317</v>
      </c>
      <c r="AP18" s="281">
        <v>0.26600000000000001</v>
      </c>
      <c r="AQ18" s="281">
        <v>0.29799999999999999</v>
      </c>
      <c r="AR18"/>
      <c r="AS18"/>
    </row>
    <row r="19" spans="1:45" ht="17.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row>
    <row r="20" spans="1:45" s="54" customFormat="1">
      <c r="A20" s="73"/>
      <c r="B20" s="23" t="s">
        <v>209</v>
      </c>
      <c r="C20" s="131">
        <v>-714</v>
      </c>
      <c r="D20" s="131">
        <v>-308</v>
      </c>
      <c r="E20" s="131">
        <v>-1106</v>
      </c>
      <c r="F20" s="131">
        <v>469</v>
      </c>
      <c r="G20" s="132">
        <v>-1659</v>
      </c>
      <c r="H20" s="30"/>
      <c r="I20" s="141">
        <v>76</v>
      </c>
      <c r="J20" s="141">
        <v>-88</v>
      </c>
      <c r="K20" s="141">
        <v>-498</v>
      </c>
      <c r="L20" s="141">
        <v>-2007</v>
      </c>
      <c r="M20" s="141">
        <v>-2517</v>
      </c>
      <c r="N20" s="30"/>
      <c r="O20" s="141">
        <v>-509</v>
      </c>
      <c r="P20" s="141">
        <v>339</v>
      </c>
      <c r="Q20" s="141">
        <v>-398</v>
      </c>
      <c r="R20" s="141">
        <v>-886</v>
      </c>
      <c r="S20" s="141">
        <v>-1454</v>
      </c>
      <c r="T20" s="30"/>
      <c r="U20" s="132">
        <v>-879</v>
      </c>
      <c r="V20" s="132">
        <v>-1933</v>
      </c>
      <c r="W20" s="132">
        <v>-4906</v>
      </c>
      <c r="X20" s="132">
        <v>1736</v>
      </c>
      <c r="Y20" s="132">
        <v>-5982</v>
      </c>
      <c r="AA20" s="132">
        <v>-825</v>
      </c>
      <c r="AB20" s="132">
        <v>-427</v>
      </c>
      <c r="AC20" s="132">
        <v>180</v>
      </c>
      <c r="AD20" s="132">
        <v>-366</v>
      </c>
      <c r="AE20" s="132">
        <v>-1439</v>
      </c>
      <c r="AG20" s="132">
        <v>-294</v>
      </c>
      <c r="AH20" s="132">
        <v>-127</v>
      </c>
      <c r="AI20" s="132">
        <v>-1007</v>
      </c>
      <c r="AJ20" s="132">
        <v>-337</v>
      </c>
      <c r="AK20" s="132">
        <v>-1765</v>
      </c>
      <c r="AL20"/>
      <c r="AM20" s="132">
        <v>-189</v>
      </c>
      <c r="AN20" s="132">
        <v>-408</v>
      </c>
      <c r="AO20" s="132">
        <v>-367</v>
      </c>
      <c r="AP20" s="132">
        <v>-1592</v>
      </c>
      <c r="AQ20" s="132">
        <v>-2557</v>
      </c>
      <c r="AR20" s="114"/>
      <c r="AS20"/>
    </row>
    <row r="21" spans="1:45" s="54" customFormat="1">
      <c r="A21" s="73"/>
      <c r="B21" s="23" t="s">
        <v>210</v>
      </c>
      <c r="C21" s="131">
        <v>7</v>
      </c>
      <c r="D21" s="131">
        <v>-9</v>
      </c>
      <c r="E21" s="131">
        <v>-72</v>
      </c>
      <c r="F21" s="131">
        <v>72</v>
      </c>
      <c r="G21" s="131">
        <v>-1</v>
      </c>
      <c r="H21" s="30"/>
      <c r="I21" s="141">
        <v>-75</v>
      </c>
      <c r="J21" s="141">
        <v>-93</v>
      </c>
      <c r="K21" s="141">
        <v>-103</v>
      </c>
      <c r="L21" s="141">
        <v>-90</v>
      </c>
      <c r="M21" s="141">
        <v>-360</v>
      </c>
      <c r="N21" s="30"/>
      <c r="O21" s="141">
        <v>-76</v>
      </c>
      <c r="P21" s="141">
        <v>-85</v>
      </c>
      <c r="Q21" s="141">
        <v>-88</v>
      </c>
      <c r="R21" s="141">
        <v>-91</v>
      </c>
      <c r="S21" s="141">
        <v>-340</v>
      </c>
      <c r="T21" s="30"/>
      <c r="U21" s="131">
        <v>-86</v>
      </c>
      <c r="V21" s="132">
        <v>-171</v>
      </c>
      <c r="W21" s="132">
        <v>-186</v>
      </c>
      <c r="X21" s="132">
        <v>-216</v>
      </c>
      <c r="Y21" s="132">
        <v>-659</v>
      </c>
      <c r="AA21" s="132">
        <v>-370</v>
      </c>
      <c r="AB21" s="131">
        <v>-464</v>
      </c>
      <c r="AC21" s="131">
        <v>-543</v>
      </c>
      <c r="AD21" s="131">
        <v>-542</v>
      </c>
      <c r="AE21" s="131">
        <v>-1919</v>
      </c>
      <c r="AG21" s="131">
        <v>-561</v>
      </c>
      <c r="AH21" s="131">
        <v>-509</v>
      </c>
      <c r="AI21" s="131">
        <v>-500</v>
      </c>
      <c r="AJ21" s="131">
        <v>-479</v>
      </c>
      <c r="AK21" s="131">
        <v>-2049</v>
      </c>
      <c r="AL21"/>
      <c r="AM21" s="131">
        <v>-410</v>
      </c>
      <c r="AN21" s="131">
        <v>-455</v>
      </c>
      <c r="AO21" s="131">
        <v>-457</v>
      </c>
      <c r="AP21" s="131">
        <v>-536</v>
      </c>
      <c r="AQ21" s="131">
        <v>-1858</v>
      </c>
      <c r="AR21" s="114"/>
      <c r="AS21"/>
    </row>
    <row r="22" spans="1:45" s="54" customFormat="1">
      <c r="A22" s="73"/>
      <c r="B22" s="23" t="s">
        <v>211</v>
      </c>
      <c r="C22" s="131">
        <v>-31</v>
      </c>
      <c r="D22" s="131">
        <v>-22</v>
      </c>
      <c r="E22" s="131">
        <v>-17</v>
      </c>
      <c r="F22" s="131">
        <v>-71</v>
      </c>
      <c r="G22" s="131">
        <v>-141</v>
      </c>
      <c r="H22" s="30"/>
      <c r="I22" s="141">
        <v>-31</v>
      </c>
      <c r="J22" s="141">
        <v>-31</v>
      </c>
      <c r="K22" s="141">
        <v>5</v>
      </c>
      <c r="L22" s="141">
        <v>-84</v>
      </c>
      <c r="M22" s="141">
        <v>-141</v>
      </c>
      <c r="N22" s="30"/>
      <c r="O22" s="141">
        <v>-38</v>
      </c>
      <c r="P22" s="141">
        <v>-6</v>
      </c>
      <c r="Q22" s="141">
        <v>-33</v>
      </c>
      <c r="R22" s="141">
        <v>-84</v>
      </c>
      <c r="S22" s="141">
        <v>-160</v>
      </c>
      <c r="T22" s="30"/>
      <c r="U22" s="131">
        <v>46</v>
      </c>
      <c r="V22" s="131">
        <v>-35</v>
      </c>
      <c r="W22" s="131">
        <v>14</v>
      </c>
      <c r="X22" s="131">
        <v>-107</v>
      </c>
      <c r="Y22" s="131">
        <v>-82</v>
      </c>
      <c r="AA22" s="131">
        <v>-81</v>
      </c>
      <c r="AB22" s="131">
        <v>-108</v>
      </c>
      <c r="AC22" s="131">
        <v>-112</v>
      </c>
      <c r="AD22" s="131">
        <v>-30</v>
      </c>
      <c r="AE22" s="131">
        <v>-331</v>
      </c>
      <c r="AG22" s="131">
        <v>-15</v>
      </c>
      <c r="AH22" s="131">
        <v>-68</v>
      </c>
      <c r="AI22" s="131">
        <v>-72</v>
      </c>
      <c r="AJ22" s="131">
        <v>-91</v>
      </c>
      <c r="AK22" s="131">
        <v>-246</v>
      </c>
      <c r="AL22"/>
      <c r="AM22" s="131">
        <v>-62</v>
      </c>
      <c r="AN22" s="131">
        <v>-30</v>
      </c>
      <c r="AO22" s="131">
        <v>-38</v>
      </c>
      <c r="AP22" s="131">
        <v>-47</v>
      </c>
      <c r="AQ22" s="131">
        <v>-177</v>
      </c>
      <c r="AR22" s="114"/>
      <c r="AS22"/>
    </row>
    <row r="23" spans="1:4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row>
    <row r="24" spans="1:4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row>
    <row r="25" spans="1:45" s="46" customFormat="1" ht="18.75" customHeight="1">
      <c r="A25" s="72"/>
      <c r="B25" s="51" t="s">
        <v>9</v>
      </c>
      <c r="C25" s="282">
        <v>8.0000000000000002E-3</v>
      </c>
      <c r="D25" s="282">
        <v>9.5000000000000001E-2</v>
      </c>
      <c r="E25" s="52" t="s">
        <v>119</v>
      </c>
      <c r="F25" s="282">
        <v>0.26900000000000002</v>
      </c>
      <c r="G25" s="283">
        <v>6.2E-2</v>
      </c>
      <c r="H25" s="133"/>
      <c r="I25" s="282">
        <v>0.107</v>
      </c>
      <c r="J25" s="282">
        <v>6.3E-2</v>
      </c>
      <c r="K25" s="282">
        <v>2E-3</v>
      </c>
      <c r="L25" s="52" t="s">
        <v>119</v>
      </c>
      <c r="M25" s="52" t="s">
        <v>119</v>
      </c>
      <c r="N25" s="133"/>
      <c r="O25" s="282">
        <v>1.4999999999999999E-2</v>
      </c>
      <c r="P25" s="282">
        <v>0.19800000000000001</v>
      </c>
      <c r="Q25" s="282">
        <v>6.5000000000000002E-2</v>
      </c>
      <c r="R25" s="52" t="s">
        <v>119</v>
      </c>
      <c r="S25" s="283">
        <v>6.3E-2</v>
      </c>
      <c r="U25" s="282">
        <v>2.3E-2</v>
      </c>
      <c r="V25" s="282" t="s">
        <v>119</v>
      </c>
      <c r="W25" s="282" t="s">
        <v>119</v>
      </c>
      <c r="X25" s="282">
        <v>0.41</v>
      </c>
      <c r="Y25" s="282" t="s">
        <v>119</v>
      </c>
      <c r="AA25" s="282">
        <v>5.7000000000000002E-2</v>
      </c>
      <c r="AB25" s="282">
        <v>7.4999999999999997E-2</v>
      </c>
      <c r="AC25" s="282">
        <v>0.18</v>
      </c>
      <c r="AD25" s="282">
        <v>8.6999999999999994E-2</v>
      </c>
      <c r="AE25" s="283">
        <v>0.10199999999999999</v>
      </c>
      <c r="AF25" s="278"/>
      <c r="AG25" s="282">
        <v>0.105</v>
      </c>
      <c r="AH25" s="282">
        <v>0.14099999999999999</v>
      </c>
      <c r="AI25" s="282">
        <v>5.8999999999999997E-2</v>
      </c>
      <c r="AJ25" s="282">
        <v>0.14399999999999999</v>
      </c>
      <c r="AK25" s="282">
        <v>0.112</v>
      </c>
      <c r="AL25"/>
      <c r="AM25" s="282">
        <v>0.17899999999999999</v>
      </c>
      <c r="AN25" s="282">
        <v>0.156</v>
      </c>
      <c r="AO25" s="282">
        <v>0.23699999999999999</v>
      </c>
      <c r="AP25" s="282">
        <v>0.11</v>
      </c>
      <c r="AQ25" s="282">
        <v>0.16800000000000001</v>
      </c>
      <c r="AR25"/>
      <c r="AS25"/>
    </row>
    <row r="26" spans="1:45" ht="18.75" customHeight="1">
      <c r="B26" s="21"/>
      <c r="C26" s="45"/>
      <c r="D26" s="28"/>
      <c r="E26" s="28"/>
      <c r="F26" s="28"/>
      <c r="G26" s="28"/>
      <c r="K26" s="68"/>
      <c r="AN26" s="114"/>
      <c r="AO26" s="114"/>
      <c r="AP26" s="114"/>
      <c r="AQ26" s="114"/>
    </row>
    <row r="27" spans="1:45" ht="31.35" customHeight="1">
      <c r="B27" s="335" t="s">
        <v>202</v>
      </c>
      <c r="C27" s="335"/>
      <c r="D27" s="335"/>
      <c r="E27" s="335"/>
      <c r="F27" s="335"/>
      <c r="G27" s="335"/>
      <c r="H27" s="335"/>
      <c r="I27" s="335"/>
      <c r="J27" s="335"/>
      <c r="K27" s="335"/>
      <c r="L27" s="335"/>
      <c r="M27" s="335"/>
      <c r="N27" s="335"/>
      <c r="O27" s="335"/>
      <c r="P27" s="335"/>
      <c r="Q27" s="335"/>
      <c r="R27" s="335"/>
      <c r="S27" s="335"/>
      <c r="T27" s="335"/>
      <c r="U27" s="335"/>
      <c r="V27" s="335"/>
      <c r="W27" s="335"/>
      <c r="AN27" s="114"/>
      <c r="AO27" s="114"/>
      <c r="AP27" s="114"/>
      <c r="AQ27" s="114"/>
    </row>
    <row r="28" spans="1:45" s="38" customFormat="1" ht="28.5" customHeight="1">
      <c r="A28" s="125"/>
      <c r="B28" s="335" t="s">
        <v>203</v>
      </c>
      <c r="C28" s="335"/>
      <c r="D28" s="335"/>
      <c r="E28" s="335"/>
      <c r="F28" s="335"/>
      <c r="G28" s="335"/>
      <c r="H28" s="335"/>
      <c r="I28" s="335"/>
      <c r="J28" s="335"/>
      <c r="K28" s="335"/>
      <c r="L28" s="335"/>
      <c r="M28" s="335"/>
      <c r="N28" s="335"/>
      <c r="O28" s="335"/>
      <c r="P28" s="335"/>
      <c r="Q28" s="335"/>
      <c r="R28" s="335"/>
      <c r="S28" s="335"/>
      <c r="T28" s="335"/>
      <c r="U28" s="335"/>
      <c r="V28" s="335"/>
      <c r="W28" s="335"/>
      <c r="AI28"/>
      <c r="AJ28"/>
      <c r="AK28"/>
      <c r="AL28"/>
      <c r="AM28" s="113"/>
      <c r="AN28" s="114"/>
      <c r="AO28" s="114"/>
      <c r="AP28" s="114"/>
      <c r="AQ28" s="114"/>
      <c r="AR28"/>
      <c r="AS28"/>
    </row>
    <row r="29" spans="1:45">
      <c r="B29" s="303"/>
      <c r="AN29" s="114"/>
      <c r="AO29" s="114"/>
      <c r="AP29" s="114"/>
      <c r="AQ29" s="114"/>
    </row>
    <row r="30" spans="1:45" s="16" customFormat="1">
      <c r="A30" s="74"/>
      <c r="B30" s="318" t="s">
        <v>51</v>
      </c>
      <c r="C30" s="328">
        <v>2015</v>
      </c>
      <c r="D30" s="328"/>
      <c r="E30" s="328"/>
      <c r="F30" s="328"/>
      <c r="G30" s="328"/>
      <c r="H30" s="37"/>
      <c r="I30" s="328">
        <v>2016</v>
      </c>
      <c r="J30" s="328"/>
      <c r="K30" s="328"/>
      <c r="L30" s="328"/>
      <c r="M30" s="328"/>
      <c r="N30" s="37"/>
      <c r="O30" s="334">
        <v>2017</v>
      </c>
      <c r="P30" s="327"/>
      <c r="Q30" s="327"/>
      <c r="R30" s="327"/>
      <c r="S30" s="327"/>
      <c r="T30" s="37"/>
      <c r="U30" s="327">
        <v>2018</v>
      </c>
      <c r="V30" s="327"/>
      <c r="W30" s="327"/>
      <c r="X30" s="327"/>
      <c r="Y30" s="327"/>
      <c r="AA30" s="325">
        <v>2019</v>
      </c>
      <c r="AB30" s="325"/>
      <c r="AC30" s="325"/>
      <c r="AD30" s="325"/>
      <c r="AE30" s="325"/>
      <c r="AG30" s="325">
        <v>2020</v>
      </c>
      <c r="AH30" s="325"/>
      <c r="AI30" s="325"/>
      <c r="AJ30" s="325"/>
      <c r="AK30" s="325"/>
      <c r="AL30"/>
      <c r="AM30" s="325">
        <v>2021</v>
      </c>
      <c r="AN30" s="325"/>
      <c r="AO30" s="325"/>
      <c r="AP30" s="325"/>
      <c r="AQ30" s="325"/>
      <c r="AR30"/>
      <c r="AS30"/>
    </row>
    <row r="31" spans="1:45" s="16" customFormat="1">
      <c r="A31" s="111" t="s">
        <v>23</v>
      </c>
      <c r="B31" s="60" t="s">
        <v>40</v>
      </c>
      <c r="C31" s="289" t="s">
        <v>160</v>
      </c>
      <c r="D31" s="289" t="s">
        <v>161</v>
      </c>
      <c r="E31" s="289" t="s">
        <v>162</v>
      </c>
      <c r="F31" s="289" t="s">
        <v>163</v>
      </c>
      <c r="G31" s="289" t="s">
        <v>44</v>
      </c>
      <c r="H31" s="290"/>
      <c r="I31" s="289" t="s">
        <v>164</v>
      </c>
      <c r="J31" s="289" t="s">
        <v>165</v>
      </c>
      <c r="K31" s="289" t="s">
        <v>166</v>
      </c>
      <c r="L31" s="289" t="s">
        <v>167</v>
      </c>
      <c r="M31" s="289" t="s">
        <v>73</v>
      </c>
      <c r="N31" s="290"/>
      <c r="O31" s="289" t="s">
        <v>168</v>
      </c>
      <c r="P31" s="289" t="s">
        <v>169</v>
      </c>
      <c r="Q31" s="289" t="s">
        <v>170</v>
      </c>
      <c r="R31" s="289" t="s">
        <v>171</v>
      </c>
      <c r="S31" s="289" t="s">
        <v>98</v>
      </c>
      <c r="T31" s="290"/>
      <c r="U31" s="289" t="s">
        <v>172</v>
      </c>
      <c r="V31" s="289" t="s">
        <v>173</v>
      </c>
      <c r="W31" s="289" t="s">
        <v>174</v>
      </c>
      <c r="X31" s="289" t="s">
        <v>175</v>
      </c>
      <c r="Y31" s="289" t="s">
        <v>140</v>
      </c>
      <c r="Z31" s="30"/>
      <c r="AA31" s="289" t="s">
        <v>176</v>
      </c>
      <c r="AB31" s="289" t="s">
        <v>177</v>
      </c>
      <c r="AC31" s="289" t="s">
        <v>192</v>
      </c>
      <c r="AD31" s="289" t="s">
        <v>223</v>
      </c>
      <c r="AE31" s="289" t="s">
        <v>227</v>
      </c>
      <c r="AF31" s="30"/>
      <c r="AG31" s="289" t="s">
        <v>230</v>
      </c>
      <c r="AH31" s="289" t="s">
        <v>237</v>
      </c>
      <c r="AI31" s="289" t="s">
        <v>241</v>
      </c>
      <c r="AJ31" s="289" t="s">
        <v>243</v>
      </c>
      <c r="AK31" s="289" t="s">
        <v>244</v>
      </c>
      <c r="AL31"/>
      <c r="AM31" s="289" t="s">
        <v>248</v>
      </c>
      <c r="AN31" s="289" t="s">
        <v>263</v>
      </c>
      <c r="AO31" s="289" t="s">
        <v>271</v>
      </c>
      <c r="AP31" s="322" t="s">
        <v>273</v>
      </c>
      <c r="AQ31" s="289" t="s">
        <v>277</v>
      </c>
      <c r="AR31"/>
      <c r="AS31"/>
    </row>
    <row r="32" spans="1:4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row>
    <row r="33" spans="1:4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row>
    <row r="34" spans="1:45" s="92" customFormat="1">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row>
    <row r="35" spans="1:45" s="92" customFormat="1">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row>
    <row r="36" spans="1:4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row>
    <row r="37" spans="1:45">
      <c r="B37" s="23" t="s">
        <v>22</v>
      </c>
      <c r="C37" s="96">
        <v>106</v>
      </c>
      <c r="D37" s="96">
        <v>108</v>
      </c>
      <c r="E37" s="96">
        <v>136</v>
      </c>
      <c r="F37" s="96">
        <v>140</v>
      </c>
      <c r="G37" s="96">
        <v>490</v>
      </c>
      <c r="H37" s="96"/>
      <c r="I37" s="117">
        <v>119</v>
      </c>
      <c r="J37" s="117">
        <v>118</v>
      </c>
      <c r="K37" s="117">
        <v>146</v>
      </c>
      <c r="L37" s="117">
        <v>126</v>
      </c>
      <c r="M37" s="117">
        <v>510</v>
      </c>
      <c r="N37" s="96"/>
      <c r="O37" s="117">
        <v>135</v>
      </c>
      <c r="P37" s="117">
        <v>146</v>
      </c>
      <c r="Q37" s="117">
        <v>188</v>
      </c>
      <c r="R37" s="117">
        <v>170</v>
      </c>
      <c r="S37" s="117">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row>
    <row r="38" spans="1:45" ht="17.25">
      <c r="B38" s="200"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row>
    <row r="39" spans="1:45">
      <c r="B39" s="22" t="s">
        <v>121</v>
      </c>
      <c r="C39" s="96">
        <v>-24</v>
      </c>
      <c r="D39" s="96">
        <v>-25</v>
      </c>
      <c r="E39" s="96">
        <v>-28</v>
      </c>
      <c r="F39" s="96">
        <v>-24</v>
      </c>
      <c r="G39" s="96">
        <v>-101</v>
      </c>
      <c r="H39" s="96"/>
      <c r="I39" s="117">
        <v>-23</v>
      </c>
      <c r="J39" s="117">
        <v>-22</v>
      </c>
      <c r="K39" s="117">
        <v>-27</v>
      </c>
      <c r="L39" s="117">
        <v>-23</v>
      </c>
      <c r="M39" s="117">
        <v>-95</v>
      </c>
      <c r="N39" s="96"/>
      <c r="O39" s="117">
        <v>-21</v>
      </c>
      <c r="P39" s="117">
        <v>-23</v>
      </c>
      <c r="Q39" s="117">
        <v>-23</v>
      </c>
      <c r="R39" s="117">
        <v>-21</v>
      </c>
      <c r="S39" s="117">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row>
    <row r="40" spans="1:45">
      <c r="B40" s="20" t="s">
        <v>19</v>
      </c>
      <c r="C40" s="18">
        <v>3395</v>
      </c>
      <c r="D40" s="18">
        <v>3464</v>
      </c>
      <c r="E40" s="18">
        <v>3627</v>
      </c>
      <c r="F40" s="18">
        <v>3706</v>
      </c>
      <c r="G40" s="18">
        <v>14190</v>
      </c>
      <c r="H40" s="134"/>
      <c r="I40" s="18">
        <v>3761</v>
      </c>
      <c r="J40" s="18">
        <v>3820</v>
      </c>
      <c r="K40" s="18">
        <v>3943</v>
      </c>
      <c r="L40" s="18">
        <v>4172</v>
      </c>
      <c r="M40" s="18">
        <v>15696</v>
      </c>
      <c r="N40" s="134"/>
      <c r="O40" s="18">
        <v>4138</v>
      </c>
      <c r="P40" s="18">
        <v>4292</v>
      </c>
      <c r="Q40" s="18">
        <v>4420</v>
      </c>
      <c r="R40" s="18">
        <v>4586</v>
      </c>
      <c r="S40" s="18">
        <v>17435</v>
      </c>
      <c r="T40" s="134"/>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row>
    <row r="41" spans="1:45" s="16" customFormat="1">
      <c r="A41" s="74"/>
      <c r="B41" s="198" t="s">
        <v>114</v>
      </c>
      <c r="C41" s="96">
        <v>39</v>
      </c>
      <c r="D41" s="96">
        <v>62</v>
      </c>
      <c r="E41" s="96">
        <v>69</v>
      </c>
      <c r="F41" s="96">
        <v>162</v>
      </c>
      <c r="G41" s="96">
        <v>332</v>
      </c>
      <c r="H41" s="134"/>
      <c r="I41" s="96">
        <v>40</v>
      </c>
      <c r="J41" s="96">
        <v>120</v>
      </c>
      <c r="K41" s="96">
        <v>175</v>
      </c>
      <c r="L41" s="96">
        <v>78</v>
      </c>
      <c r="M41" s="96">
        <v>413</v>
      </c>
      <c r="N41" s="134"/>
      <c r="O41" s="96">
        <v>170</v>
      </c>
      <c r="P41" s="96">
        <v>209</v>
      </c>
      <c r="Q41" s="96">
        <v>112</v>
      </c>
      <c r="R41" s="96">
        <v>214</v>
      </c>
      <c r="S41" s="96">
        <v>704</v>
      </c>
      <c r="T41" s="134"/>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row>
    <row r="42" spans="1:45">
      <c r="B42" s="20" t="s">
        <v>21</v>
      </c>
      <c r="C42" s="18">
        <v>3434</v>
      </c>
      <c r="D42" s="18">
        <v>3526</v>
      </c>
      <c r="E42" s="18">
        <v>3696</v>
      </c>
      <c r="F42" s="18">
        <v>3867</v>
      </c>
      <c r="G42" s="18">
        <v>14523</v>
      </c>
      <c r="H42" s="134"/>
      <c r="I42" s="18">
        <v>3801</v>
      </c>
      <c r="J42" s="18">
        <v>3940</v>
      </c>
      <c r="K42" s="18">
        <v>4118</v>
      </c>
      <c r="L42" s="18">
        <v>4250</v>
      </c>
      <c r="M42" s="18">
        <v>16109</v>
      </c>
      <c r="N42" s="134"/>
      <c r="O42" s="18">
        <v>4307</v>
      </c>
      <c r="P42" s="18">
        <v>4501</v>
      </c>
      <c r="Q42" s="18">
        <v>4532</v>
      </c>
      <c r="R42" s="18">
        <v>4800</v>
      </c>
      <c r="S42" s="18">
        <v>18140</v>
      </c>
      <c r="T42" s="134"/>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row>
    <row r="43" spans="1:45">
      <c r="AN43" s="114"/>
      <c r="AO43" s="114"/>
      <c r="AP43" s="114"/>
      <c r="AQ43" s="114"/>
    </row>
    <row r="44" spans="1:45">
      <c r="B44" s="326" t="s">
        <v>158</v>
      </c>
      <c r="C44" s="326"/>
      <c r="D44" s="326"/>
      <c r="E44" s="326"/>
      <c r="F44" s="326"/>
      <c r="G44" s="326"/>
      <c r="H44" s="326"/>
      <c r="I44" s="326"/>
      <c r="J44" s="326"/>
      <c r="K44" s="326"/>
      <c r="L44" s="326"/>
      <c r="M44" s="326"/>
      <c r="AN44" s="114"/>
      <c r="AO44" s="114"/>
      <c r="AP44" s="114"/>
      <c r="AQ44" s="114"/>
    </row>
    <row r="45" spans="1:45">
      <c r="B45" s="53"/>
      <c r="C45" s="303"/>
      <c r="D45" s="303"/>
      <c r="E45" s="303"/>
      <c r="F45" s="303"/>
      <c r="G45" s="303"/>
      <c r="H45" s="303"/>
      <c r="I45" s="303"/>
      <c r="J45" s="303"/>
      <c r="K45" s="303"/>
      <c r="L45" s="303"/>
      <c r="M45" s="303"/>
      <c r="AI45" s="113"/>
      <c r="AJ45" s="113"/>
      <c r="AK45" s="113"/>
      <c r="AL45" s="113"/>
      <c r="AN45" s="114"/>
      <c r="AO45" s="114"/>
      <c r="AP45" s="114"/>
      <c r="AQ45" s="114"/>
      <c r="AR45" s="113"/>
      <c r="AS45" s="113"/>
    </row>
    <row r="46" spans="1:45" s="16" customFormat="1">
      <c r="A46" s="74"/>
      <c r="B46" s="318" t="s">
        <v>94</v>
      </c>
      <c r="C46" s="328">
        <v>2015</v>
      </c>
      <c r="D46" s="328"/>
      <c r="E46" s="328"/>
      <c r="F46" s="328"/>
      <c r="G46" s="328"/>
      <c r="H46" s="37"/>
      <c r="I46" s="328">
        <v>2016</v>
      </c>
      <c r="J46" s="328"/>
      <c r="K46" s="328"/>
      <c r="L46" s="328"/>
      <c r="M46" s="328"/>
      <c r="N46" s="37"/>
      <c r="O46" s="334">
        <v>2017</v>
      </c>
      <c r="P46" s="327"/>
      <c r="Q46" s="327"/>
      <c r="R46" s="327"/>
      <c r="S46" s="327"/>
      <c r="T46" s="37"/>
      <c r="U46" s="327">
        <v>2018</v>
      </c>
      <c r="V46" s="327"/>
      <c r="W46" s="327"/>
      <c r="X46" s="327"/>
      <c r="Y46" s="327"/>
      <c r="AA46" s="327">
        <v>2019</v>
      </c>
      <c r="AB46" s="327"/>
      <c r="AC46" s="327"/>
      <c r="AD46" s="327"/>
      <c r="AE46" s="327"/>
      <c r="AG46" s="325">
        <v>2020</v>
      </c>
      <c r="AH46" s="325"/>
      <c r="AI46" s="325"/>
      <c r="AJ46" s="325"/>
      <c r="AK46" s="325"/>
      <c r="AL46"/>
      <c r="AM46" s="325">
        <v>2021</v>
      </c>
      <c r="AN46" s="325"/>
      <c r="AO46" s="325"/>
      <c r="AP46" s="325"/>
      <c r="AQ46" s="325"/>
      <c r="AR46"/>
      <c r="AS46"/>
    </row>
    <row r="47" spans="1:45" s="16" customFormat="1" ht="15" customHeight="1">
      <c r="A47" s="111" t="s">
        <v>23</v>
      </c>
      <c r="B47" s="62" t="s">
        <v>16</v>
      </c>
      <c r="C47" s="289" t="s">
        <v>160</v>
      </c>
      <c r="D47" s="289" t="s">
        <v>161</v>
      </c>
      <c r="E47" s="289" t="s">
        <v>162</v>
      </c>
      <c r="F47" s="289" t="s">
        <v>163</v>
      </c>
      <c r="G47" s="289" t="s">
        <v>44</v>
      </c>
      <c r="H47" s="290"/>
      <c r="I47" s="289" t="s">
        <v>164</v>
      </c>
      <c r="J47" s="289" t="s">
        <v>165</v>
      </c>
      <c r="K47" s="289" t="s">
        <v>166</v>
      </c>
      <c r="L47" s="289" t="s">
        <v>167</v>
      </c>
      <c r="M47" s="289" t="s">
        <v>73</v>
      </c>
      <c r="N47" s="290"/>
      <c r="O47" s="289" t="s">
        <v>168</v>
      </c>
      <c r="P47" s="289" t="s">
        <v>169</v>
      </c>
      <c r="Q47" s="289" t="s">
        <v>170</v>
      </c>
      <c r="R47" s="289" t="s">
        <v>171</v>
      </c>
      <c r="S47" s="289" t="s">
        <v>98</v>
      </c>
      <c r="T47" s="290"/>
      <c r="U47" s="289" t="s">
        <v>172</v>
      </c>
      <c r="V47" s="289" t="s">
        <v>173</v>
      </c>
      <c r="W47" s="289" t="s">
        <v>174</v>
      </c>
      <c r="X47" s="289" t="s">
        <v>175</v>
      </c>
      <c r="Y47" s="289" t="s">
        <v>140</v>
      </c>
      <c r="Z47" s="30"/>
      <c r="AA47" s="289" t="s">
        <v>176</v>
      </c>
      <c r="AB47" s="289" t="s">
        <v>177</v>
      </c>
      <c r="AC47" s="289" t="s">
        <v>192</v>
      </c>
      <c r="AD47" s="289" t="s">
        <v>223</v>
      </c>
      <c r="AE47" s="289" t="s">
        <v>227</v>
      </c>
      <c r="AF47" s="30"/>
      <c r="AG47" s="289" t="s">
        <v>230</v>
      </c>
      <c r="AH47" s="289" t="s">
        <v>237</v>
      </c>
      <c r="AI47" s="289" t="s">
        <v>241</v>
      </c>
      <c r="AJ47" s="289" t="s">
        <v>243</v>
      </c>
      <c r="AK47" s="289" t="s">
        <v>244</v>
      </c>
      <c r="AL47"/>
      <c r="AM47" s="289" t="s">
        <v>248</v>
      </c>
      <c r="AN47" s="289" t="s">
        <v>263</v>
      </c>
      <c r="AO47" s="289" t="s">
        <v>271</v>
      </c>
      <c r="AP47" s="322" t="s">
        <v>273</v>
      </c>
      <c r="AQ47" s="289" t="s">
        <v>277</v>
      </c>
      <c r="AR47"/>
      <c r="AS47"/>
    </row>
    <row r="48" spans="1:45" s="216" customFormat="1" ht="15" customHeight="1">
      <c r="A48" s="211"/>
      <c r="B48" s="212" t="s">
        <v>78</v>
      </c>
      <c r="C48" s="213">
        <v>687</v>
      </c>
      <c r="D48" s="213">
        <v>699</v>
      </c>
      <c r="E48" s="213">
        <v>848</v>
      </c>
      <c r="F48" s="213">
        <v>883</v>
      </c>
      <c r="G48" s="210">
        <v>3118</v>
      </c>
      <c r="H48" s="214"/>
      <c r="I48" s="210">
        <v>851</v>
      </c>
      <c r="J48" s="210">
        <v>863</v>
      </c>
      <c r="K48" s="210">
        <v>900</v>
      </c>
      <c r="L48" s="215">
        <v>967</v>
      </c>
      <c r="M48" s="215">
        <v>3581</v>
      </c>
      <c r="N48" s="214"/>
      <c r="O48" s="210">
        <v>916</v>
      </c>
      <c r="P48" s="210">
        <v>978</v>
      </c>
      <c r="Q48" s="210">
        <v>1041</v>
      </c>
      <c r="R48" s="210">
        <v>1141</v>
      </c>
      <c r="S48" s="210">
        <v>4075</v>
      </c>
      <c r="T48" s="214"/>
      <c r="U48" s="210">
        <v>1044</v>
      </c>
      <c r="V48" s="210">
        <v>1139</v>
      </c>
      <c r="W48" s="210">
        <v>1277</v>
      </c>
      <c r="X48" s="210">
        <v>1256</v>
      </c>
      <c r="Y48" s="210">
        <v>4716</v>
      </c>
      <c r="AA48" s="210">
        <v>1205</v>
      </c>
      <c r="AB48" s="210">
        <v>1240</v>
      </c>
      <c r="AC48" s="210">
        <v>1333</v>
      </c>
      <c r="AD48" s="210">
        <v>1390</v>
      </c>
      <c r="AE48" s="210">
        <v>5168</v>
      </c>
      <c r="AG48" s="210">
        <v>1391</v>
      </c>
      <c r="AH48" s="210">
        <v>1494</v>
      </c>
      <c r="AI48" s="210">
        <v>1775</v>
      </c>
      <c r="AJ48" s="210">
        <v>1795</v>
      </c>
      <c r="AK48" s="210">
        <v>6454</v>
      </c>
      <c r="AL48"/>
      <c r="AM48" s="210">
        <v>1648</v>
      </c>
      <c r="AN48" s="210">
        <v>1664</v>
      </c>
      <c r="AO48" s="210">
        <v>1926</v>
      </c>
      <c r="AP48" s="210">
        <v>2147</v>
      </c>
      <c r="AQ48" s="210">
        <v>7385</v>
      </c>
      <c r="AR48" s="114"/>
      <c r="AS48"/>
    </row>
    <row r="49" spans="1:45">
      <c r="B49" s="129" t="s">
        <v>79</v>
      </c>
      <c r="C49" s="57">
        <v>278</v>
      </c>
      <c r="D49" s="57">
        <v>291</v>
      </c>
      <c r="E49" s="57">
        <v>332</v>
      </c>
      <c r="F49" s="57">
        <v>334</v>
      </c>
      <c r="G49" s="66">
        <v>1235</v>
      </c>
      <c r="H49" s="28"/>
      <c r="I49" s="66">
        <v>314</v>
      </c>
      <c r="J49" s="66">
        <v>327</v>
      </c>
      <c r="K49" s="66">
        <v>358</v>
      </c>
      <c r="L49" s="123">
        <v>345</v>
      </c>
      <c r="M49" s="123">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row>
    <row r="50" spans="1:45">
      <c r="B50" s="127" t="s">
        <v>76</v>
      </c>
      <c r="C50" s="57">
        <v>235</v>
      </c>
      <c r="D50" s="57">
        <v>246</v>
      </c>
      <c r="E50" s="57">
        <v>260</v>
      </c>
      <c r="F50" s="57">
        <v>264</v>
      </c>
      <c r="G50" s="66">
        <v>1005</v>
      </c>
      <c r="H50" s="28"/>
      <c r="I50" s="66">
        <v>266</v>
      </c>
      <c r="J50" s="66">
        <v>286</v>
      </c>
      <c r="K50" s="66">
        <v>297</v>
      </c>
      <c r="L50" s="123">
        <v>307</v>
      </c>
      <c r="M50" s="123">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row>
    <row r="51" spans="1:45">
      <c r="B51" s="127" t="s">
        <v>75</v>
      </c>
      <c r="C51" s="57">
        <v>54</v>
      </c>
      <c r="D51" s="57">
        <v>39</v>
      </c>
      <c r="E51" s="57">
        <v>123</v>
      </c>
      <c r="F51" s="57">
        <v>89</v>
      </c>
      <c r="G51" s="66">
        <v>304</v>
      </c>
      <c r="H51" s="28"/>
      <c r="I51" s="66">
        <v>88</v>
      </c>
      <c r="J51" s="66">
        <v>94</v>
      </c>
      <c r="K51" s="66">
        <v>97</v>
      </c>
      <c r="L51" s="123">
        <v>91</v>
      </c>
      <c r="M51" s="123">
        <v>370</v>
      </c>
      <c r="N51" s="28"/>
      <c r="O51" s="66">
        <v>113</v>
      </c>
      <c r="P51" s="66">
        <v>109</v>
      </c>
      <c r="Q51" s="66">
        <v>113</v>
      </c>
      <c r="R51" s="66">
        <v>133</v>
      </c>
      <c r="S51" s="66">
        <v>468</v>
      </c>
      <c r="T51" s="28"/>
      <c r="U51" s="66">
        <v>86</v>
      </c>
      <c r="V51" s="66">
        <v>80</v>
      </c>
      <c r="W51" s="66">
        <v>64</v>
      </c>
      <c r="X51" s="66">
        <v>38</v>
      </c>
      <c r="Y51" s="66">
        <v>268</v>
      </c>
      <c r="AA51" s="66">
        <v>58</v>
      </c>
      <c r="AB51" s="66">
        <v>44</v>
      </c>
      <c r="AC51" s="249">
        <v>45</v>
      </c>
      <c r="AD51" s="249">
        <v>46</v>
      </c>
      <c r="AE51" s="249">
        <v>193</v>
      </c>
      <c r="AG51" s="66">
        <v>54</v>
      </c>
      <c r="AH51" s="66">
        <v>65</v>
      </c>
      <c r="AI51" s="66">
        <v>71</v>
      </c>
      <c r="AJ51" s="66">
        <v>88</v>
      </c>
      <c r="AK51" s="66">
        <v>279</v>
      </c>
      <c r="AM51" s="66">
        <v>44</v>
      </c>
      <c r="AN51" s="66">
        <v>51</v>
      </c>
      <c r="AO51" s="66">
        <v>47</v>
      </c>
      <c r="AP51" s="66">
        <v>45</v>
      </c>
      <c r="AQ51" s="66">
        <v>186</v>
      </c>
      <c r="AR51" s="114"/>
    </row>
    <row r="52" spans="1:45">
      <c r="B52" s="127" t="s">
        <v>27</v>
      </c>
      <c r="C52" s="57">
        <v>64</v>
      </c>
      <c r="D52" s="57">
        <v>63</v>
      </c>
      <c r="E52" s="57">
        <v>75</v>
      </c>
      <c r="F52" s="57">
        <v>137</v>
      </c>
      <c r="G52" s="66">
        <v>338</v>
      </c>
      <c r="H52" s="28"/>
      <c r="I52" s="66">
        <v>117</v>
      </c>
      <c r="J52" s="66">
        <v>87</v>
      </c>
      <c r="K52" s="66">
        <v>82</v>
      </c>
      <c r="L52" s="123">
        <v>151</v>
      </c>
      <c r="M52" s="123">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5">
        <v>157</v>
      </c>
      <c r="AH52" s="275">
        <v>202</v>
      </c>
      <c r="AI52" s="275">
        <v>247</v>
      </c>
      <c r="AJ52" s="275">
        <v>282</v>
      </c>
      <c r="AK52" s="275">
        <v>888</v>
      </c>
      <c r="AM52" s="275">
        <v>185</v>
      </c>
      <c r="AN52" s="275">
        <v>172</v>
      </c>
      <c r="AO52" s="275">
        <v>260</v>
      </c>
      <c r="AP52" s="275">
        <v>433</v>
      </c>
      <c r="AQ52" s="275">
        <v>1050</v>
      </c>
      <c r="AR52" s="114"/>
    </row>
    <row r="53" spans="1:45">
      <c r="B53" s="127" t="s">
        <v>80</v>
      </c>
      <c r="C53" s="57">
        <v>57</v>
      </c>
      <c r="D53" s="57">
        <v>61</v>
      </c>
      <c r="E53" s="57">
        <v>58</v>
      </c>
      <c r="F53" s="57">
        <v>59</v>
      </c>
      <c r="G53" s="66">
        <v>236</v>
      </c>
      <c r="H53" s="28"/>
      <c r="I53" s="66">
        <v>65</v>
      </c>
      <c r="J53" s="66">
        <v>68</v>
      </c>
      <c r="K53" s="66">
        <v>66</v>
      </c>
      <c r="L53" s="123">
        <v>74</v>
      </c>
      <c r="M53" s="123">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5">
        <v>94</v>
      </c>
      <c r="AH53" s="275">
        <v>88</v>
      </c>
      <c r="AI53" s="275">
        <v>111</v>
      </c>
      <c r="AJ53" s="275">
        <v>131</v>
      </c>
      <c r="AK53" s="275">
        <v>424.03536049197299</v>
      </c>
      <c r="AM53" s="275">
        <v>115</v>
      </c>
      <c r="AN53" s="275">
        <v>122</v>
      </c>
      <c r="AO53" s="275">
        <v>146</v>
      </c>
      <c r="AP53" s="275">
        <v>163</v>
      </c>
      <c r="AQ53" s="275">
        <v>546</v>
      </c>
      <c r="AR53" s="114"/>
    </row>
    <row r="54" spans="1:45" s="217" customFormat="1">
      <c r="A54" s="250"/>
      <c r="B54" s="212" t="s">
        <v>190</v>
      </c>
      <c r="C54" s="213">
        <v>293</v>
      </c>
      <c r="D54" s="213">
        <v>335</v>
      </c>
      <c r="E54" s="213">
        <v>330</v>
      </c>
      <c r="F54" s="213">
        <v>428</v>
      </c>
      <c r="G54" s="210">
        <v>1386</v>
      </c>
      <c r="H54" s="214"/>
      <c r="I54" s="210">
        <v>452</v>
      </c>
      <c r="J54" s="210">
        <v>404</v>
      </c>
      <c r="K54" s="210">
        <v>363</v>
      </c>
      <c r="L54" s="215">
        <v>419</v>
      </c>
      <c r="M54" s="215">
        <v>1639</v>
      </c>
      <c r="N54" s="214"/>
      <c r="O54" s="210">
        <v>390</v>
      </c>
      <c r="P54" s="210">
        <v>430</v>
      </c>
      <c r="Q54" s="210">
        <v>441</v>
      </c>
      <c r="R54" s="210">
        <v>487</v>
      </c>
      <c r="S54" s="210">
        <v>1748</v>
      </c>
      <c r="T54" s="214"/>
      <c r="U54" s="210">
        <v>306</v>
      </c>
      <c r="V54" s="210">
        <v>315</v>
      </c>
      <c r="W54" s="210">
        <v>213</v>
      </c>
      <c r="X54" s="210">
        <v>253</v>
      </c>
      <c r="Y54" s="210">
        <v>1087</v>
      </c>
      <c r="AA54" s="210">
        <v>198</v>
      </c>
      <c r="AB54" s="210">
        <v>234</v>
      </c>
      <c r="AC54" s="210">
        <v>223</v>
      </c>
      <c r="AD54" s="210">
        <v>277</v>
      </c>
      <c r="AE54" s="210">
        <v>932</v>
      </c>
      <c r="AG54" s="210">
        <v>214</v>
      </c>
      <c r="AH54" s="210">
        <v>193</v>
      </c>
      <c r="AI54" s="210">
        <v>208</v>
      </c>
      <c r="AJ54" s="210">
        <v>295</v>
      </c>
      <c r="AK54" s="210">
        <v>910</v>
      </c>
      <c r="AL54"/>
      <c r="AM54" s="210">
        <v>217</v>
      </c>
      <c r="AN54" s="210">
        <v>250</v>
      </c>
      <c r="AO54" s="210">
        <v>261</v>
      </c>
      <c r="AP54" s="210">
        <v>353</v>
      </c>
      <c r="AQ54" s="210">
        <v>1081</v>
      </c>
      <c r="AR54" s="114"/>
      <c r="AS54"/>
    </row>
    <row r="55" spans="1:45" s="216" customFormat="1">
      <c r="A55" s="211"/>
      <c r="B55" s="212" t="s">
        <v>77</v>
      </c>
      <c r="C55" s="213">
        <v>1090</v>
      </c>
      <c r="D55" s="213">
        <v>1116</v>
      </c>
      <c r="E55" s="213">
        <v>1188</v>
      </c>
      <c r="F55" s="213">
        <v>997</v>
      </c>
      <c r="G55" s="210">
        <v>4391</v>
      </c>
      <c r="H55" s="214"/>
      <c r="I55" s="210">
        <v>1201</v>
      </c>
      <c r="J55" s="210">
        <v>1244</v>
      </c>
      <c r="K55" s="210">
        <v>1248</v>
      </c>
      <c r="L55" s="215">
        <v>1360</v>
      </c>
      <c r="M55" s="215">
        <v>5054</v>
      </c>
      <c r="N55" s="214"/>
      <c r="O55" s="210">
        <v>1323</v>
      </c>
      <c r="P55" s="210">
        <v>1197</v>
      </c>
      <c r="Q55" s="210">
        <v>1263</v>
      </c>
      <c r="R55" s="210">
        <v>1458</v>
      </c>
      <c r="S55" s="210">
        <v>5241</v>
      </c>
      <c r="T55" s="214"/>
      <c r="U55" s="210">
        <v>1240</v>
      </c>
      <c r="V55" s="210">
        <v>1343</v>
      </c>
      <c r="W55" s="210">
        <v>1425</v>
      </c>
      <c r="X55" s="210">
        <v>1502</v>
      </c>
      <c r="Y55" s="210">
        <v>5509</v>
      </c>
      <c r="AA55" s="210">
        <v>1257</v>
      </c>
      <c r="AB55" s="210">
        <v>1389</v>
      </c>
      <c r="AC55" s="210">
        <v>1307</v>
      </c>
      <c r="AD55" s="210">
        <v>1529</v>
      </c>
      <c r="AE55" s="210">
        <v>5482</v>
      </c>
      <c r="AG55" s="210">
        <v>1467</v>
      </c>
      <c r="AH55" s="210">
        <v>1523</v>
      </c>
      <c r="AI55" s="210">
        <v>1540</v>
      </c>
      <c r="AJ55" s="210">
        <v>1599</v>
      </c>
      <c r="AK55" s="210">
        <v>6130</v>
      </c>
      <c r="AL55"/>
      <c r="AM55" s="210">
        <v>1595</v>
      </c>
      <c r="AN55" s="210">
        <v>1711</v>
      </c>
      <c r="AO55" s="210">
        <v>1774</v>
      </c>
      <c r="AP55" s="210">
        <v>2036</v>
      </c>
      <c r="AQ55" s="210">
        <v>7116</v>
      </c>
      <c r="AR55" s="114"/>
      <c r="AS55"/>
    </row>
    <row r="56" spans="1:45">
      <c r="B56" s="128" t="s">
        <v>81</v>
      </c>
      <c r="C56" s="57">
        <v>305</v>
      </c>
      <c r="D56" s="57">
        <v>340</v>
      </c>
      <c r="E56" s="57">
        <v>336</v>
      </c>
      <c r="F56" s="57">
        <v>345</v>
      </c>
      <c r="G56" s="66">
        <v>1326</v>
      </c>
      <c r="H56" s="28"/>
      <c r="I56" s="66">
        <v>362</v>
      </c>
      <c r="J56" s="66">
        <v>395</v>
      </c>
      <c r="K56" s="66">
        <v>378</v>
      </c>
      <c r="L56" s="123">
        <v>415</v>
      </c>
      <c r="M56" s="123">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row>
    <row r="57" spans="1:45" s="92" customFormat="1">
      <c r="A57" s="112"/>
      <c r="B57" s="128" t="s">
        <v>17</v>
      </c>
      <c r="C57" s="57">
        <v>584</v>
      </c>
      <c r="D57" s="57">
        <v>593</v>
      </c>
      <c r="E57" s="57">
        <v>630</v>
      </c>
      <c r="F57" s="57">
        <v>665</v>
      </c>
      <c r="G57" s="66">
        <v>2471</v>
      </c>
      <c r="H57" s="28"/>
      <c r="I57" s="66">
        <v>689</v>
      </c>
      <c r="J57" s="66">
        <v>675</v>
      </c>
      <c r="K57" s="66">
        <v>691</v>
      </c>
      <c r="L57" s="123">
        <v>714</v>
      </c>
      <c r="M57" s="123">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row>
    <row r="58" spans="1:45">
      <c r="B58" s="128" t="s">
        <v>77</v>
      </c>
      <c r="C58" s="57">
        <v>201</v>
      </c>
      <c r="D58" s="57">
        <v>183</v>
      </c>
      <c r="E58" s="57">
        <v>222</v>
      </c>
      <c r="F58" s="57">
        <v>-13</v>
      </c>
      <c r="G58" s="66">
        <v>594</v>
      </c>
      <c r="H58" s="28"/>
      <c r="I58" s="66">
        <v>150</v>
      </c>
      <c r="J58" s="66">
        <v>175</v>
      </c>
      <c r="K58" s="66">
        <v>179</v>
      </c>
      <c r="L58" s="123">
        <v>232</v>
      </c>
      <c r="M58" s="123">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row>
    <row r="59" spans="1:45">
      <c r="B59" s="27" t="s">
        <v>19</v>
      </c>
      <c r="C59" s="58">
        <v>2070</v>
      </c>
      <c r="D59" s="58">
        <v>2151</v>
      </c>
      <c r="E59" s="58">
        <v>2366</v>
      </c>
      <c r="F59" s="58">
        <v>2308</v>
      </c>
      <c r="G59" s="34">
        <v>8895</v>
      </c>
      <c r="H59" s="28"/>
      <c r="I59" s="34">
        <v>2504</v>
      </c>
      <c r="J59" s="34">
        <v>2512</v>
      </c>
      <c r="K59" s="34">
        <v>2511</v>
      </c>
      <c r="L59" s="122">
        <v>2746</v>
      </c>
      <c r="M59" s="122">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row>
    <row r="60" spans="1:45">
      <c r="B60" s="29" t="s">
        <v>115</v>
      </c>
      <c r="C60" s="66">
        <v>35</v>
      </c>
      <c r="D60" s="66">
        <v>55</v>
      </c>
      <c r="E60" s="66">
        <v>61</v>
      </c>
      <c r="F60" s="66">
        <v>143</v>
      </c>
      <c r="G60" s="47">
        <v>294</v>
      </c>
      <c r="H60" s="36"/>
      <c r="I60" s="66">
        <v>35</v>
      </c>
      <c r="J60" s="66">
        <v>106</v>
      </c>
      <c r="K60" s="66">
        <v>155</v>
      </c>
      <c r="L60" s="123">
        <v>69</v>
      </c>
      <c r="M60" s="123">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row>
    <row r="61" spans="1:45">
      <c r="B61" s="27" t="s">
        <v>20</v>
      </c>
      <c r="C61" s="58">
        <v>2105</v>
      </c>
      <c r="D61" s="58">
        <v>2206</v>
      </c>
      <c r="E61" s="58">
        <v>2427</v>
      </c>
      <c r="F61" s="58">
        <v>2451</v>
      </c>
      <c r="G61" s="34">
        <v>9189</v>
      </c>
      <c r="H61" s="28"/>
      <c r="I61" s="34">
        <v>2539</v>
      </c>
      <c r="J61" s="34">
        <v>2618</v>
      </c>
      <c r="K61" s="34">
        <v>2666</v>
      </c>
      <c r="L61" s="122">
        <v>2815</v>
      </c>
      <c r="M61" s="122">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row>
    <row r="62" spans="1:45" s="105" customFormat="1">
      <c r="A62" s="104"/>
      <c r="D62" s="107"/>
      <c r="E62" s="108"/>
      <c r="F62" s="107"/>
      <c r="G62" s="107"/>
      <c r="H62" s="106"/>
      <c r="I62" s="109"/>
      <c r="J62" s="109"/>
      <c r="N62" s="106"/>
      <c r="O62" s="109"/>
      <c r="P62" s="109"/>
      <c r="T62" s="106"/>
      <c r="U62" s="109"/>
      <c r="AI62"/>
      <c r="AJ62"/>
      <c r="AK62"/>
      <c r="AL62"/>
      <c r="AM62" s="113"/>
      <c r="AN62" s="114"/>
      <c r="AO62" s="114"/>
      <c r="AP62" s="114"/>
      <c r="AQ62" s="114"/>
      <c r="AR62"/>
      <c r="AS62"/>
    </row>
    <row r="63" spans="1:45" s="105" customFormat="1">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row>
    <row r="64" spans="1:45">
      <c r="AN64" s="114"/>
      <c r="AO64" s="114"/>
      <c r="AP64" s="114"/>
      <c r="AQ64" s="114"/>
    </row>
    <row r="65" spans="1:45" s="16" customFormat="1">
      <c r="A65" s="74"/>
      <c r="B65" s="318" t="s">
        <v>50</v>
      </c>
      <c r="C65" s="331">
        <v>2015</v>
      </c>
      <c r="D65" s="332"/>
      <c r="E65" s="332"/>
      <c r="F65" s="332"/>
      <c r="G65" s="333"/>
      <c r="H65" s="37"/>
      <c r="I65" s="328">
        <v>2016</v>
      </c>
      <c r="J65" s="328"/>
      <c r="K65" s="328"/>
      <c r="L65" s="328"/>
      <c r="M65" s="328"/>
      <c r="N65" s="37"/>
      <c r="O65" s="334">
        <v>2017</v>
      </c>
      <c r="P65" s="327"/>
      <c r="Q65" s="327"/>
      <c r="R65" s="327"/>
      <c r="S65" s="327"/>
      <c r="T65" s="37"/>
      <c r="U65" s="327">
        <v>2018</v>
      </c>
      <c r="V65" s="327"/>
      <c r="W65" s="327"/>
      <c r="X65" s="327"/>
      <c r="Y65" s="327"/>
      <c r="AA65" s="325">
        <v>2019</v>
      </c>
      <c r="AB65" s="325"/>
      <c r="AC65" s="325"/>
      <c r="AD65" s="325"/>
      <c r="AE65" s="325"/>
      <c r="AG65" s="325">
        <v>2020</v>
      </c>
      <c r="AH65" s="325"/>
      <c r="AI65" s="325"/>
      <c r="AJ65" s="325"/>
      <c r="AK65" s="325"/>
      <c r="AL65"/>
      <c r="AM65" s="325">
        <v>2021</v>
      </c>
      <c r="AN65" s="325"/>
      <c r="AO65" s="325"/>
      <c r="AP65" s="325"/>
      <c r="AQ65" s="325"/>
      <c r="AR65"/>
      <c r="AS65"/>
    </row>
    <row r="66" spans="1:45" s="30" customFormat="1" ht="30">
      <c r="A66" s="111" t="s">
        <v>23</v>
      </c>
      <c r="B66" s="61" t="s">
        <v>4</v>
      </c>
      <c r="C66" s="289" t="s">
        <v>160</v>
      </c>
      <c r="D66" s="289" t="s">
        <v>161</v>
      </c>
      <c r="E66" s="289" t="s">
        <v>162</v>
      </c>
      <c r="F66" s="289" t="s">
        <v>163</v>
      </c>
      <c r="G66" s="289" t="s">
        <v>44</v>
      </c>
      <c r="H66" s="290"/>
      <c r="I66" s="289" t="s">
        <v>164</v>
      </c>
      <c r="J66" s="289" t="s">
        <v>165</v>
      </c>
      <c r="K66" s="289" t="s">
        <v>166</v>
      </c>
      <c r="L66" s="289" t="s">
        <v>167</v>
      </c>
      <c r="M66" s="289" t="s">
        <v>73</v>
      </c>
      <c r="N66" s="290"/>
      <c r="O66" s="289" t="s">
        <v>168</v>
      </c>
      <c r="P66" s="289" t="s">
        <v>169</v>
      </c>
      <c r="Q66" s="289" t="s">
        <v>170</v>
      </c>
      <c r="R66" s="289" t="s">
        <v>171</v>
      </c>
      <c r="S66" s="289" t="s">
        <v>98</v>
      </c>
      <c r="T66" s="290"/>
      <c r="U66" s="289" t="s">
        <v>172</v>
      </c>
      <c r="V66" s="289" t="s">
        <v>173</v>
      </c>
      <c r="W66" s="289" t="s">
        <v>174</v>
      </c>
      <c r="X66" s="289" t="s">
        <v>175</v>
      </c>
      <c r="Y66" s="289" t="s">
        <v>140</v>
      </c>
      <c r="AA66" s="289" t="s">
        <v>176</v>
      </c>
      <c r="AB66" s="289" t="s">
        <v>177</v>
      </c>
      <c r="AC66" s="289" t="s">
        <v>192</v>
      </c>
      <c r="AD66" s="289" t="s">
        <v>223</v>
      </c>
      <c r="AE66" s="289" t="s">
        <v>227</v>
      </c>
      <c r="AG66" s="289" t="s">
        <v>230</v>
      </c>
      <c r="AH66" s="289" t="s">
        <v>237</v>
      </c>
      <c r="AI66" s="289" t="s">
        <v>241</v>
      </c>
      <c r="AJ66" s="289" t="s">
        <v>243</v>
      </c>
      <c r="AK66" s="289" t="s">
        <v>244</v>
      </c>
      <c r="AL66"/>
      <c r="AM66" s="289" t="s">
        <v>248</v>
      </c>
      <c r="AN66" s="289" t="s">
        <v>263</v>
      </c>
      <c r="AO66" s="289" t="s">
        <v>271</v>
      </c>
      <c r="AP66" s="322" t="s">
        <v>273</v>
      </c>
      <c r="AQ66" s="289" t="s">
        <v>277</v>
      </c>
      <c r="AR66"/>
      <c r="AS66"/>
    </row>
    <row r="67" spans="1:45" s="92" customFormat="1">
      <c r="A67" s="112"/>
      <c r="B67" s="23" t="s">
        <v>74</v>
      </c>
      <c r="C67" s="33">
        <v>3008</v>
      </c>
      <c r="D67" s="33">
        <v>1991</v>
      </c>
      <c r="E67" s="33">
        <v>2782</v>
      </c>
      <c r="F67" s="33">
        <v>2838</v>
      </c>
      <c r="G67" s="33">
        <v>2838</v>
      </c>
      <c r="H67" s="36"/>
      <c r="I67" s="33">
        <v>4640</v>
      </c>
      <c r="J67" s="33">
        <v>3214</v>
      </c>
      <c r="K67" s="33">
        <v>3150</v>
      </c>
      <c r="L67" s="120">
        <v>3016</v>
      </c>
      <c r="M67" s="120">
        <v>3016</v>
      </c>
      <c r="N67" s="36"/>
      <c r="O67" s="33">
        <v>2636</v>
      </c>
      <c r="P67" s="33">
        <v>2123</v>
      </c>
      <c r="Q67" s="33">
        <v>2761</v>
      </c>
      <c r="R67" s="120">
        <v>4100</v>
      </c>
      <c r="S67" s="120">
        <v>4100</v>
      </c>
      <c r="T67" s="36"/>
      <c r="U67" s="33">
        <v>3979</v>
      </c>
      <c r="V67" s="120">
        <v>4304</v>
      </c>
      <c r="W67" s="120">
        <v>6187</v>
      </c>
      <c r="X67" s="120">
        <v>4495</v>
      </c>
      <c r="Y67" s="120">
        <v>4495</v>
      </c>
      <c r="AA67" s="120">
        <v>7350</v>
      </c>
      <c r="AB67" s="120">
        <v>3961</v>
      </c>
      <c r="AC67" s="120">
        <v>4767</v>
      </c>
      <c r="AD67" s="146">
        <v>4946</v>
      </c>
      <c r="AE67" s="146">
        <v>4946</v>
      </c>
      <c r="AG67" s="146">
        <v>6484</v>
      </c>
      <c r="AH67" s="146">
        <v>5183</v>
      </c>
      <c r="AI67" s="146">
        <v>5483</v>
      </c>
      <c r="AJ67" s="146">
        <v>5008</v>
      </c>
      <c r="AK67" s="146">
        <v>5008</v>
      </c>
      <c r="AL67"/>
      <c r="AM67" s="146">
        <v>3723</v>
      </c>
      <c r="AN67" s="146">
        <v>4129</v>
      </c>
      <c r="AO67" s="146">
        <v>4829</v>
      </c>
      <c r="AP67" s="146">
        <v>7697</v>
      </c>
      <c r="AQ67" s="146">
        <v>7697</v>
      </c>
      <c r="AR67"/>
      <c r="AS67"/>
    </row>
    <row r="68" spans="1:45" ht="17.25">
      <c r="B68" s="23" t="s">
        <v>110</v>
      </c>
      <c r="C68" s="33">
        <v>8058</v>
      </c>
      <c r="D68" s="33">
        <v>8042</v>
      </c>
      <c r="E68" s="33">
        <v>8188</v>
      </c>
      <c r="F68" s="33">
        <v>8565</v>
      </c>
      <c r="G68" s="33">
        <v>8565</v>
      </c>
      <c r="H68" s="28"/>
      <c r="I68" s="33">
        <v>8752</v>
      </c>
      <c r="J68" s="33">
        <v>8752</v>
      </c>
      <c r="K68" s="33">
        <v>8761</v>
      </c>
      <c r="L68" s="120" t="s">
        <v>191</v>
      </c>
      <c r="M68" s="120">
        <v>8710</v>
      </c>
      <c r="N68" s="36"/>
      <c r="O68" s="33">
        <v>8313</v>
      </c>
      <c r="P68" s="33">
        <v>8358</v>
      </c>
      <c r="Q68" s="33">
        <v>8362</v>
      </c>
      <c r="R68" s="120">
        <v>9138</v>
      </c>
      <c r="S68" s="120">
        <v>9138</v>
      </c>
      <c r="T68" s="36"/>
      <c r="U68" s="120">
        <v>8964</v>
      </c>
      <c r="V68" s="120">
        <v>9004</v>
      </c>
      <c r="W68" s="120">
        <v>14147</v>
      </c>
      <c r="X68" s="120">
        <v>14274</v>
      </c>
      <c r="Y68" s="120">
        <v>14274</v>
      </c>
      <c r="AA68" s="120">
        <v>14052</v>
      </c>
      <c r="AB68" s="120">
        <v>14024</v>
      </c>
      <c r="AC68" s="120">
        <v>14058</v>
      </c>
      <c r="AD68" s="146">
        <v>14727</v>
      </c>
      <c r="AE68" s="146">
        <v>14727</v>
      </c>
      <c r="AG68" s="146">
        <v>14582</v>
      </c>
      <c r="AH68" s="146">
        <v>14389</v>
      </c>
      <c r="AI68" s="146">
        <v>15249</v>
      </c>
      <c r="AJ68" s="146">
        <v>16083</v>
      </c>
      <c r="AK68" s="146">
        <v>16083</v>
      </c>
      <c r="AM68" s="146">
        <v>16174</v>
      </c>
      <c r="AN68" s="146">
        <v>16191</v>
      </c>
      <c r="AO68" s="146">
        <v>16915</v>
      </c>
      <c r="AP68" s="146">
        <v>18989</v>
      </c>
      <c r="AQ68" s="146">
        <v>18989</v>
      </c>
    </row>
    <row r="69" spans="1:45">
      <c r="B69" s="23" t="s">
        <v>99</v>
      </c>
      <c r="C69" s="33">
        <v>4769</v>
      </c>
      <c r="D69" s="33">
        <v>4741</v>
      </c>
      <c r="E69" s="33">
        <v>5095</v>
      </c>
      <c r="F69" s="120">
        <v>8262</v>
      </c>
      <c r="G69" s="120">
        <v>8262</v>
      </c>
      <c r="H69" s="28"/>
      <c r="I69" s="33">
        <v>8109</v>
      </c>
      <c r="J69" s="33">
        <v>8121</v>
      </c>
      <c r="K69" s="33">
        <v>8083</v>
      </c>
      <c r="L69" s="120">
        <v>8386</v>
      </c>
      <c r="M69" s="120">
        <v>8386</v>
      </c>
      <c r="N69" s="28"/>
      <c r="O69" s="33">
        <v>8525</v>
      </c>
      <c r="P69" s="33">
        <v>8297</v>
      </c>
      <c r="Q69" s="33">
        <v>8193</v>
      </c>
      <c r="R69" s="120">
        <v>8482</v>
      </c>
      <c r="S69" s="120">
        <v>8482</v>
      </c>
      <c r="T69" s="28"/>
      <c r="U69" s="120">
        <v>9308</v>
      </c>
      <c r="V69" s="120">
        <v>9332</v>
      </c>
      <c r="W69" s="120">
        <v>9679</v>
      </c>
      <c r="X69" s="120">
        <v>9783</v>
      </c>
      <c r="Y69" s="120">
        <v>9783</v>
      </c>
      <c r="AA69" s="120">
        <v>9684</v>
      </c>
      <c r="AB69" s="120">
        <v>9598</v>
      </c>
      <c r="AC69" s="120">
        <v>9772</v>
      </c>
      <c r="AD69" s="146">
        <v>10328</v>
      </c>
      <c r="AE69" s="146">
        <v>10328</v>
      </c>
      <c r="AG69" s="146">
        <v>10413</v>
      </c>
      <c r="AH69" s="146">
        <v>10866</v>
      </c>
      <c r="AI69" s="146">
        <v>11451</v>
      </c>
      <c r="AJ69" s="146">
        <v>12137</v>
      </c>
      <c r="AK69" s="146">
        <v>12137</v>
      </c>
      <c r="AM69" s="146">
        <v>12186</v>
      </c>
      <c r="AN69" s="146">
        <v>12425</v>
      </c>
      <c r="AO69" s="146">
        <v>12561</v>
      </c>
      <c r="AP69" s="146">
        <v>14332</v>
      </c>
      <c r="AQ69" s="146">
        <v>14332</v>
      </c>
    </row>
    <row r="70" spans="1:45">
      <c r="B70" s="23" t="s">
        <v>155</v>
      </c>
      <c r="C70" s="33"/>
      <c r="D70" s="33"/>
      <c r="E70" s="33"/>
      <c r="F70" s="120"/>
      <c r="G70" s="120"/>
      <c r="H70" s="28"/>
      <c r="I70" s="33"/>
      <c r="J70" s="33"/>
      <c r="K70" s="33"/>
      <c r="L70" s="120"/>
      <c r="M70" s="120"/>
      <c r="N70" s="28"/>
      <c r="O70" s="33"/>
      <c r="P70" s="33"/>
      <c r="Q70" s="33"/>
      <c r="R70" s="120"/>
      <c r="S70" s="120"/>
      <c r="T70" s="28"/>
      <c r="U70" s="120"/>
      <c r="V70" s="120"/>
      <c r="W70" s="120"/>
      <c r="X70" s="120"/>
      <c r="Y70" s="120"/>
      <c r="AA70" s="120">
        <v>1338</v>
      </c>
      <c r="AB70" s="120">
        <v>1398</v>
      </c>
      <c r="AC70" s="120">
        <v>1471</v>
      </c>
      <c r="AD70" s="146">
        <v>1366</v>
      </c>
      <c r="AE70" s="146">
        <v>1366</v>
      </c>
      <c r="AG70" s="146">
        <v>1454</v>
      </c>
      <c r="AH70" s="146">
        <v>1416</v>
      </c>
      <c r="AI70" s="146">
        <v>1424</v>
      </c>
      <c r="AJ70" s="146">
        <v>1546</v>
      </c>
      <c r="AK70" s="146">
        <v>1546</v>
      </c>
      <c r="AM70" s="146">
        <v>1588</v>
      </c>
      <c r="AN70" s="146">
        <v>1575</v>
      </c>
      <c r="AO70" s="146">
        <v>1562</v>
      </c>
      <c r="AP70" s="146">
        <v>1579</v>
      </c>
      <c r="AQ70" s="146">
        <v>1579</v>
      </c>
    </row>
    <row r="71" spans="1:45" ht="17.25">
      <c r="B71" s="23" t="s">
        <v>216</v>
      </c>
      <c r="C71" s="33">
        <v>4839</v>
      </c>
      <c r="D71" s="33">
        <v>5029</v>
      </c>
      <c r="E71" s="33">
        <v>5401</v>
      </c>
      <c r="F71" s="33">
        <v>6109</v>
      </c>
      <c r="G71" s="33">
        <v>6109</v>
      </c>
      <c r="H71" s="36"/>
      <c r="I71" s="33">
        <v>6338</v>
      </c>
      <c r="J71" s="33">
        <v>6538</v>
      </c>
      <c r="K71" s="33">
        <v>6596</v>
      </c>
      <c r="L71" s="120">
        <v>6761</v>
      </c>
      <c r="M71" s="120">
        <v>6761</v>
      </c>
      <c r="N71" s="36"/>
      <c r="O71" s="33">
        <v>7228</v>
      </c>
      <c r="P71" s="33">
        <v>6955</v>
      </c>
      <c r="Q71" s="33">
        <v>7202</v>
      </c>
      <c r="R71" s="120">
        <v>7428</v>
      </c>
      <c r="S71" s="120">
        <v>7428</v>
      </c>
      <c r="T71" s="36"/>
      <c r="U71" s="33">
        <v>7680</v>
      </c>
      <c r="V71" s="120">
        <v>7821</v>
      </c>
      <c r="W71" s="120">
        <v>8931</v>
      </c>
      <c r="X71" s="120">
        <v>7647</v>
      </c>
      <c r="Y71" s="120">
        <v>7647</v>
      </c>
      <c r="AA71" s="120">
        <v>8150</v>
      </c>
      <c r="AB71" s="120">
        <v>8593</v>
      </c>
      <c r="AC71" s="120">
        <v>8225</v>
      </c>
      <c r="AD71" s="146">
        <v>8543</v>
      </c>
      <c r="AE71" s="146">
        <v>8543</v>
      </c>
      <c r="AG71" s="146">
        <v>9343</v>
      </c>
      <c r="AH71" s="146">
        <v>9997</v>
      </c>
      <c r="AI71" s="146">
        <v>11149</v>
      </c>
      <c r="AJ71" s="146">
        <v>9948</v>
      </c>
      <c r="AK71" s="146">
        <v>9948</v>
      </c>
      <c r="AM71" s="146">
        <v>11679</v>
      </c>
      <c r="AN71" s="146">
        <v>11686</v>
      </c>
      <c r="AO71" s="146">
        <v>12473</v>
      </c>
      <c r="AP71" s="146">
        <v>15741</v>
      </c>
      <c r="AQ71" s="146">
        <v>15741</v>
      </c>
    </row>
    <row r="72" spans="1:45">
      <c r="B72" s="24" t="s">
        <v>10</v>
      </c>
      <c r="C72" s="32">
        <v>20673</v>
      </c>
      <c r="D72" s="32">
        <v>19803</v>
      </c>
      <c r="E72" s="32">
        <v>21467</v>
      </c>
      <c r="F72" s="32">
        <v>25774</v>
      </c>
      <c r="G72" s="32">
        <v>25774</v>
      </c>
      <c r="H72" s="28"/>
      <c r="I72" s="32">
        <v>27840</v>
      </c>
      <c r="J72" s="32">
        <v>26626</v>
      </c>
      <c r="K72" s="32">
        <v>26590</v>
      </c>
      <c r="L72" s="119">
        <v>26874</v>
      </c>
      <c r="M72" s="119">
        <v>26874</v>
      </c>
      <c r="N72" s="28"/>
      <c r="O72" s="32">
        <v>26702</v>
      </c>
      <c r="P72" s="32">
        <v>25733</v>
      </c>
      <c r="Q72" s="32">
        <v>26519</v>
      </c>
      <c r="R72" s="119">
        <v>29149</v>
      </c>
      <c r="S72" s="119">
        <v>29149</v>
      </c>
      <c r="T72" s="28"/>
      <c r="U72" s="32">
        <v>29930</v>
      </c>
      <c r="V72" s="119">
        <v>30461</v>
      </c>
      <c r="W72" s="119">
        <v>38945</v>
      </c>
      <c r="X72" s="119">
        <v>36199</v>
      </c>
      <c r="Y72" s="119">
        <v>36199</v>
      </c>
      <c r="AA72" s="119">
        <v>40573</v>
      </c>
      <c r="AB72" s="119">
        <v>37575</v>
      </c>
      <c r="AC72" s="119">
        <v>38293</v>
      </c>
      <c r="AD72" s="144">
        <v>39909</v>
      </c>
      <c r="AE72" s="144">
        <v>39909</v>
      </c>
      <c r="AG72" s="144">
        <v>42276</v>
      </c>
      <c r="AH72" s="144">
        <v>41852</v>
      </c>
      <c r="AI72" s="144">
        <v>44755</v>
      </c>
      <c r="AJ72" s="144">
        <v>44723</v>
      </c>
      <c r="AK72" s="144">
        <v>44723</v>
      </c>
      <c r="AM72" s="144">
        <v>45350</v>
      </c>
      <c r="AN72" s="144">
        <v>46005</v>
      </c>
      <c r="AO72" s="144">
        <v>48340</v>
      </c>
      <c r="AP72" s="144">
        <v>58338</v>
      </c>
      <c r="AQ72" s="144">
        <v>58338</v>
      </c>
    </row>
    <row r="73" spans="1:45">
      <c r="B73" s="23" t="s">
        <v>11</v>
      </c>
      <c r="C73" s="33">
        <v>3260</v>
      </c>
      <c r="D73" s="33">
        <v>3260</v>
      </c>
      <c r="E73" s="33">
        <v>3260</v>
      </c>
      <c r="F73" s="33">
        <v>3260</v>
      </c>
      <c r="G73" s="33">
        <v>3260</v>
      </c>
      <c r="H73" s="28"/>
      <c r="I73" s="33">
        <v>3260</v>
      </c>
      <c r="J73" s="33">
        <v>3260</v>
      </c>
      <c r="K73" s="33">
        <v>3260</v>
      </c>
      <c r="L73" s="120">
        <v>3260</v>
      </c>
      <c r="M73" s="120">
        <v>3260</v>
      </c>
      <c r="N73" s="28"/>
      <c r="O73" s="33">
        <v>3260</v>
      </c>
      <c r="P73" s="33">
        <v>3260</v>
      </c>
      <c r="Q73" s="33">
        <v>3260</v>
      </c>
      <c r="R73" s="120">
        <v>3260</v>
      </c>
      <c r="S73" s="120">
        <v>3260</v>
      </c>
      <c r="T73" s="28"/>
      <c r="U73" s="33">
        <v>3260</v>
      </c>
      <c r="V73" s="120">
        <v>3260</v>
      </c>
      <c r="W73" s="120">
        <v>3260</v>
      </c>
      <c r="X73" s="120">
        <v>3260</v>
      </c>
      <c r="Y73" s="120">
        <v>3260</v>
      </c>
      <c r="AA73" s="120">
        <v>3260</v>
      </c>
      <c r="AB73" s="120">
        <v>3260</v>
      </c>
      <c r="AC73" s="120">
        <v>3260</v>
      </c>
      <c r="AD73" s="120">
        <v>3260</v>
      </c>
      <c r="AE73" s="120">
        <v>3260</v>
      </c>
      <c r="AG73" s="120">
        <v>3260</v>
      </c>
      <c r="AH73" s="120">
        <v>3260</v>
      </c>
      <c r="AI73" s="120">
        <v>3260</v>
      </c>
      <c r="AJ73" s="120">
        <v>3260</v>
      </c>
      <c r="AK73" s="120">
        <v>3260</v>
      </c>
      <c r="AM73" s="120">
        <v>3260</v>
      </c>
      <c r="AN73" s="120">
        <v>3260</v>
      </c>
      <c r="AO73" s="120">
        <v>3260</v>
      </c>
      <c r="AP73" s="120">
        <v>3260</v>
      </c>
      <c r="AQ73" s="120">
        <v>3260</v>
      </c>
    </row>
    <row r="74" spans="1:45">
      <c r="B74" s="23" t="s">
        <v>215</v>
      </c>
      <c r="C74" s="33">
        <v>1136</v>
      </c>
      <c r="D74" s="33">
        <v>1318</v>
      </c>
      <c r="E74" s="33">
        <v>700</v>
      </c>
      <c r="F74" s="33">
        <v>1733</v>
      </c>
      <c r="G74" s="33">
        <v>1733</v>
      </c>
      <c r="H74" s="28"/>
      <c r="I74" s="33">
        <v>2041</v>
      </c>
      <c r="J74" s="33">
        <v>1395</v>
      </c>
      <c r="K74" s="33">
        <v>1433</v>
      </c>
      <c r="L74" s="121">
        <v>126</v>
      </c>
      <c r="M74" s="121">
        <v>126</v>
      </c>
      <c r="N74" s="28"/>
      <c r="O74" s="33">
        <v>211</v>
      </c>
      <c r="P74" s="33">
        <v>1084</v>
      </c>
      <c r="Q74" s="33">
        <v>1389</v>
      </c>
      <c r="R74" s="121">
        <v>1295</v>
      </c>
      <c r="S74" s="121">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20">
        <v>9222</v>
      </c>
      <c r="AO74" s="120">
        <v>12007</v>
      </c>
      <c r="AP74" s="120">
        <v>10990</v>
      </c>
      <c r="AQ74" s="120">
        <v>10990</v>
      </c>
    </row>
    <row r="75" spans="1:45" ht="17.25">
      <c r="B75" s="23" t="s">
        <v>214</v>
      </c>
      <c r="C75" s="33">
        <v>9967</v>
      </c>
      <c r="D75" s="33">
        <v>10421</v>
      </c>
      <c r="E75" s="33">
        <v>12001</v>
      </c>
      <c r="F75" s="33">
        <v>11803</v>
      </c>
      <c r="G75" s="33">
        <v>11803</v>
      </c>
      <c r="H75" s="28"/>
      <c r="I75" s="33">
        <v>13484</v>
      </c>
      <c r="J75" s="33">
        <v>13722</v>
      </c>
      <c r="K75" s="33">
        <v>13615</v>
      </c>
      <c r="L75" s="120">
        <v>15041</v>
      </c>
      <c r="M75" s="120">
        <v>15041</v>
      </c>
      <c r="N75" s="28"/>
      <c r="O75" s="33">
        <v>15594</v>
      </c>
      <c r="P75" s="33">
        <v>14754</v>
      </c>
      <c r="Q75" s="33">
        <v>15398</v>
      </c>
      <c r="R75" s="120">
        <v>16492</v>
      </c>
      <c r="S75" s="120">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row>
    <row r="76" spans="1:45">
      <c r="B76" s="232" t="s">
        <v>144</v>
      </c>
      <c r="C76" s="33">
        <v>9949</v>
      </c>
      <c r="D76" s="33">
        <v>10404</v>
      </c>
      <c r="E76" s="33">
        <v>11985</v>
      </c>
      <c r="F76" s="33">
        <v>11794</v>
      </c>
      <c r="G76" s="33">
        <v>11794</v>
      </c>
      <c r="H76" s="28"/>
      <c r="I76" s="33">
        <v>13482</v>
      </c>
      <c r="J76" s="33">
        <v>13720</v>
      </c>
      <c r="K76" s="33">
        <v>13613</v>
      </c>
      <c r="L76" s="120">
        <v>15039</v>
      </c>
      <c r="M76" s="120">
        <v>15039</v>
      </c>
      <c r="N76" s="28"/>
      <c r="O76" s="33">
        <v>15591</v>
      </c>
      <c r="P76" s="33">
        <v>14752</v>
      </c>
      <c r="Q76" s="33">
        <v>15396</v>
      </c>
      <c r="R76" s="120">
        <v>16489</v>
      </c>
      <c r="S76" s="120">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row>
    <row r="77" spans="1:45">
      <c r="B77" s="232" t="s">
        <v>156</v>
      </c>
      <c r="C77" s="33">
        <v>18</v>
      </c>
      <c r="D77" s="33">
        <v>17</v>
      </c>
      <c r="E77" s="33">
        <v>16</v>
      </c>
      <c r="F77" s="33">
        <v>9</v>
      </c>
      <c r="G77" s="33">
        <v>9</v>
      </c>
      <c r="H77" s="28"/>
      <c r="I77" s="33">
        <v>2</v>
      </c>
      <c r="J77" s="33">
        <v>3</v>
      </c>
      <c r="K77" s="33">
        <v>2</v>
      </c>
      <c r="L77" s="120">
        <v>2</v>
      </c>
      <c r="M77" s="120">
        <v>2</v>
      </c>
      <c r="N77" s="28"/>
      <c r="O77" s="33">
        <v>2</v>
      </c>
      <c r="P77" s="33">
        <v>2</v>
      </c>
      <c r="Q77" s="33">
        <v>3</v>
      </c>
      <c r="R77" s="120">
        <v>3</v>
      </c>
      <c r="S77" s="120">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row>
    <row r="78" spans="1:45" s="92" customFormat="1" ht="17.25">
      <c r="A78" s="112"/>
      <c r="B78" s="23" t="s">
        <v>213</v>
      </c>
      <c r="C78" s="33">
        <v>6309</v>
      </c>
      <c r="D78" s="33">
        <v>4803</v>
      </c>
      <c r="E78" s="33">
        <v>5505</v>
      </c>
      <c r="F78" s="33">
        <v>8978</v>
      </c>
      <c r="G78" s="33">
        <v>8978</v>
      </c>
      <c r="H78" s="36"/>
      <c r="I78" s="33">
        <v>9054</v>
      </c>
      <c r="J78" s="33">
        <v>8248</v>
      </c>
      <c r="K78" s="33">
        <v>8282</v>
      </c>
      <c r="L78" s="120">
        <v>8447</v>
      </c>
      <c r="M78" s="120">
        <v>8447</v>
      </c>
      <c r="N78" s="36"/>
      <c r="O78" s="33">
        <v>7637</v>
      </c>
      <c r="P78" s="33">
        <v>6634</v>
      </c>
      <c r="Q78" s="33">
        <v>6471</v>
      </c>
      <c r="R78" s="120">
        <v>8102</v>
      </c>
      <c r="S78" s="120">
        <v>8102</v>
      </c>
      <c r="T78" s="37"/>
      <c r="U78" s="33">
        <v>7473</v>
      </c>
      <c r="V78" s="120">
        <v>7168</v>
      </c>
      <c r="W78" s="120">
        <v>8709</v>
      </c>
      <c r="X78" s="120">
        <v>8823</v>
      </c>
      <c r="Y78" s="120">
        <v>8823</v>
      </c>
      <c r="AA78" s="120">
        <v>8225</v>
      </c>
      <c r="AB78" s="33">
        <v>8201</v>
      </c>
      <c r="AC78" s="33">
        <v>8724</v>
      </c>
      <c r="AD78" s="146">
        <v>9683</v>
      </c>
      <c r="AE78" s="146">
        <v>9683</v>
      </c>
      <c r="AG78" s="146">
        <v>9396</v>
      </c>
      <c r="AH78" s="146">
        <v>8924</v>
      </c>
      <c r="AI78" s="146">
        <v>9682</v>
      </c>
      <c r="AJ78" s="146">
        <v>11451</v>
      </c>
      <c r="AK78" s="146">
        <v>11451</v>
      </c>
      <c r="AL78"/>
      <c r="AM78" s="146">
        <v>11901</v>
      </c>
      <c r="AN78" s="146">
        <v>11272</v>
      </c>
      <c r="AO78" s="146">
        <v>10959</v>
      </c>
      <c r="AP78" s="146">
        <v>14284</v>
      </c>
      <c r="AQ78" s="146">
        <v>14284</v>
      </c>
      <c r="AR78"/>
      <c r="AS78"/>
    </row>
    <row r="79" spans="1:45">
      <c r="B79" s="24" t="s">
        <v>12</v>
      </c>
      <c r="C79" s="34">
        <v>20673</v>
      </c>
      <c r="D79" s="34">
        <v>19803</v>
      </c>
      <c r="E79" s="34">
        <v>21467</v>
      </c>
      <c r="F79" s="34">
        <v>25774</v>
      </c>
      <c r="G79" s="34">
        <v>25774</v>
      </c>
      <c r="H79" s="28"/>
      <c r="I79" s="34">
        <v>27840</v>
      </c>
      <c r="J79" s="34">
        <v>26626</v>
      </c>
      <c r="K79" s="34">
        <v>26590</v>
      </c>
      <c r="L79" s="122">
        <v>26874</v>
      </c>
      <c r="M79" s="122">
        <v>26874</v>
      </c>
      <c r="N79" s="28"/>
      <c r="O79" s="34">
        <v>26702</v>
      </c>
      <c r="P79" s="34">
        <v>25733</v>
      </c>
      <c r="Q79" s="34">
        <v>26519</v>
      </c>
      <c r="R79" s="122">
        <v>29149</v>
      </c>
      <c r="S79" s="122">
        <v>29149</v>
      </c>
      <c r="T79" s="28"/>
      <c r="U79" s="34">
        <v>29930</v>
      </c>
      <c r="V79" s="122">
        <v>30461</v>
      </c>
      <c r="W79" s="122">
        <v>38945</v>
      </c>
      <c r="X79" s="122">
        <v>36199</v>
      </c>
      <c r="Y79" s="122">
        <v>36199</v>
      </c>
      <c r="AA79" s="122">
        <v>40573</v>
      </c>
      <c r="AB79" s="122">
        <v>37575</v>
      </c>
      <c r="AC79" s="122">
        <v>38293</v>
      </c>
      <c r="AD79" s="144">
        <v>39909</v>
      </c>
      <c r="AE79" s="144">
        <v>39909</v>
      </c>
      <c r="AG79" s="144">
        <v>42276</v>
      </c>
      <c r="AH79" s="144">
        <v>41852</v>
      </c>
      <c r="AI79" s="144">
        <v>44755</v>
      </c>
      <c r="AJ79" s="144">
        <v>44723</v>
      </c>
      <c r="AK79" s="144">
        <v>44723</v>
      </c>
      <c r="AM79" s="144">
        <v>45350</v>
      </c>
      <c r="AN79" s="144">
        <v>46005</v>
      </c>
      <c r="AO79" s="144">
        <v>48340</v>
      </c>
      <c r="AP79" s="144">
        <v>58338</v>
      </c>
      <c r="AQ79" s="144">
        <v>58338</v>
      </c>
    </row>
    <row r="80" spans="1:45">
      <c r="B80" s="70"/>
      <c r="C80" s="199"/>
      <c r="D80" s="199"/>
      <c r="E80" s="199"/>
      <c r="F80" s="199"/>
      <c r="G80" s="199"/>
      <c r="H80" s="199"/>
      <c r="I80" s="199"/>
      <c r="J80" s="199"/>
      <c r="K80" s="199"/>
      <c r="L80" s="199"/>
      <c r="M80" s="199"/>
      <c r="N80" s="199"/>
      <c r="O80" s="199"/>
      <c r="P80" s="199"/>
      <c r="Q80" s="199"/>
      <c r="R80" s="199"/>
      <c r="S80" s="199"/>
      <c r="T80" s="199"/>
      <c r="U80" s="199"/>
      <c r="V80" s="199"/>
      <c r="AN80" s="114"/>
      <c r="AO80" s="114"/>
      <c r="AP80" s="114"/>
      <c r="AQ80" s="114"/>
    </row>
    <row r="81" spans="1:45" ht="15" customHeight="1">
      <c r="B81" s="100" t="s">
        <v>111</v>
      </c>
      <c r="C81" s="67"/>
      <c r="AN81" s="114"/>
      <c r="AO81" s="114"/>
      <c r="AP81" s="114"/>
      <c r="AQ81" s="114"/>
    </row>
    <row r="82" spans="1:45">
      <c r="B82" s="100" t="s">
        <v>268</v>
      </c>
      <c r="AN82" s="114"/>
      <c r="AO82" s="114"/>
      <c r="AP82" s="114"/>
      <c r="AQ82" s="114"/>
    </row>
    <row r="83" spans="1:45" ht="15" customHeight="1">
      <c r="B83" s="233" t="s">
        <v>157</v>
      </c>
      <c r="AN83" s="114"/>
      <c r="AO83" s="114"/>
      <c r="AP83" s="114"/>
      <c r="AQ83" s="114"/>
    </row>
    <row r="84" spans="1:45">
      <c r="B84" s="326" t="s">
        <v>222</v>
      </c>
      <c r="C84" s="326"/>
      <c r="D84" s="326"/>
      <c r="E84" s="326"/>
      <c r="F84" s="326"/>
      <c r="G84" s="326"/>
      <c r="H84" s="326"/>
      <c r="I84" s="326"/>
      <c r="J84" s="326"/>
      <c r="K84" s="326"/>
      <c r="L84" s="326"/>
      <c r="M84" s="326"/>
      <c r="N84" s="326"/>
      <c r="O84" s="326"/>
      <c r="P84" s="326"/>
      <c r="Q84" s="326"/>
      <c r="R84" s="326"/>
      <c r="S84" s="326"/>
      <c r="T84" s="326"/>
      <c r="U84" s="326"/>
      <c r="V84" s="326"/>
      <c r="W84" s="326"/>
      <c r="AN84" s="114"/>
      <c r="AO84" s="114"/>
      <c r="AP84" s="114"/>
      <c r="AQ84" s="114"/>
    </row>
    <row r="85" spans="1:45">
      <c r="B85" s="221"/>
      <c r="C85" s="221"/>
      <c r="D85" s="221"/>
      <c r="E85" s="221"/>
      <c r="F85" s="221"/>
      <c r="G85" s="221"/>
      <c r="H85" s="221"/>
      <c r="I85" s="221"/>
      <c r="J85" s="221"/>
      <c r="K85" s="221"/>
      <c r="L85" s="221"/>
      <c r="M85" s="221"/>
      <c r="N85" s="221"/>
      <c r="O85" s="221"/>
      <c r="P85" s="221"/>
      <c r="Q85" s="221"/>
      <c r="R85" s="221"/>
      <c r="S85" s="221"/>
      <c r="T85" s="221"/>
      <c r="U85" s="221"/>
      <c r="V85" s="221"/>
      <c r="W85" s="221"/>
      <c r="AN85" s="114"/>
      <c r="AO85" s="114"/>
      <c r="AP85" s="114"/>
      <c r="AQ85" s="114"/>
    </row>
    <row r="86" spans="1:45" s="16" customFormat="1">
      <c r="A86" s="74"/>
      <c r="B86" s="318" t="s">
        <v>49</v>
      </c>
      <c r="C86" s="331">
        <v>2015</v>
      </c>
      <c r="D86" s="332"/>
      <c r="E86" s="332"/>
      <c r="F86" s="332"/>
      <c r="G86" s="333"/>
      <c r="H86" s="37"/>
      <c r="I86" s="328">
        <v>2016</v>
      </c>
      <c r="J86" s="328"/>
      <c r="K86" s="328"/>
      <c r="L86" s="328"/>
      <c r="M86" s="328"/>
      <c r="N86" s="37"/>
      <c r="O86" s="334">
        <v>2017</v>
      </c>
      <c r="P86" s="327"/>
      <c r="Q86" s="327"/>
      <c r="R86" s="327"/>
      <c r="S86" s="327"/>
      <c r="T86" s="37"/>
      <c r="U86" s="327">
        <v>2018</v>
      </c>
      <c r="V86" s="327"/>
      <c r="W86" s="327"/>
      <c r="X86" s="327"/>
      <c r="Y86" s="327"/>
      <c r="AA86" s="327">
        <v>2019</v>
      </c>
      <c r="AB86" s="327"/>
      <c r="AC86" s="327"/>
      <c r="AD86" s="327"/>
      <c r="AE86" s="327"/>
      <c r="AG86" s="325">
        <v>2020</v>
      </c>
      <c r="AH86" s="325"/>
      <c r="AI86" s="325"/>
      <c r="AJ86" s="325"/>
      <c r="AK86" s="325"/>
      <c r="AL86"/>
      <c r="AM86" s="325">
        <v>2021</v>
      </c>
      <c r="AN86" s="325"/>
      <c r="AO86" s="325"/>
      <c r="AP86" s="325"/>
      <c r="AQ86" s="325"/>
      <c r="AR86"/>
      <c r="AS86"/>
    </row>
    <row r="87" spans="1:45" s="16" customFormat="1" ht="30">
      <c r="A87" s="111" t="s">
        <v>23</v>
      </c>
      <c r="B87" s="61" t="s">
        <v>4</v>
      </c>
      <c r="C87" s="289" t="s">
        <v>160</v>
      </c>
      <c r="D87" s="289" t="s">
        <v>161</v>
      </c>
      <c r="E87" s="289" t="s">
        <v>162</v>
      </c>
      <c r="F87" s="289" t="s">
        <v>163</v>
      </c>
      <c r="G87" s="289" t="s">
        <v>44</v>
      </c>
      <c r="H87" s="290"/>
      <c r="I87" s="289" t="s">
        <v>164</v>
      </c>
      <c r="J87" s="289" t="s">
        <v>165</v>
      </c>
      <c r="K87" s="289" t="s">
        <v>166</v>
      </c>
      <c r="L87" s="289" t="s">
        <v>167</v>
      </c>
      <c r="M87" s="289" t="s">
        <v>73</v>
      </c>
      <c r="N87" s="290"/>
      <c r="O87" s="289" t="s">
        <v>168</v>
      </c>
      <c r="P87" s="289" t="s">
        <v>169</v>
      </c>
      <c r="Q87" s="289" t="s">
        <v>170</v>
      </c>
      <c r="R87" s="289" t="s">
        <v>171</v>
      </c>
      <c r="S87" s="289" t="s">
        <v>98</v>
      </c>
      <c r="T87" s="290"/>
      <c r="U87" s="289" t="s">
        <v>172</v>
      </c>
      <c r="V87" s="289" t="s">
        <v>173</v>
      </c>
      <c r="W87" s="289" t="s">
        <v>174</v>
      </c>
      <c r="X87" s="289" t="s">
        <v>175</v>
      </c>
      <c r="Y87" s="289" t="s">
        <v>140</v>
      </c>
      <c r="Z87" s="30"/>
      <c r="AA87" s="289" t="s">
        <v>176</v>
      </c>
      <c r="AB87" s="289" t="s">
        <v>177</v>
      </c>
      <c r="AC87" s="289" t="s">
        <v>192</v>
      </c>
      <c r="AD87" s="289" t="s">
        <v>223</v>
      </c>
      <c r="AE87" s="289" t="s">
        <v>227</v>
      </c>
      <c r="AF87" s="30"/>
      <c r="AG87" s="289" t="s">
        <v>230</v>
      </c>
      <c r="AH87" s="289" t="s">
        <v>237</v>
      </c>
      <c r="AI87" s="289" t="s">
        <v>241</v>
      </c>
      <c r="AJ87" s="289" t="s">
        <v>243</v>
      </c>
      <c r="AK87" s="289" t="s">
        <v>244</v>
      </c>
      <c r="AL87"/>
      <c r="AM87" s="289" t="s">
        <v>248</v>
      </c>
      <c r="AN87" s="289" t="s">
        <v>263</v>
      </c>
      <c r="AO87" s="289" t="s">
        <v>271</v>
      </c>
      <c r="AP87" s="322" t="s">
        <v>273</v>
      </c>
      <c r="AQ87" s="289" t="s">
        <v>277</v>
      </c>
      <c r="AR87"/>
      <c r="AS87"/>
    </row>
    <row r="88" spans="1:4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row>
    <row r="89" spans="1:4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row>
    <row r="90" spans="1:45" s="55" customFormat="1">
      <c r="A90" s="75"/>
      <c r="B90" s="56" t="s">
        <v>14</v>
      </c>
      <c r="C90" s="135">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row>
    <row r="91" spans="1:45" s="55" customFormat="1" ht="15" customHeight="1">
      <c r="A91" s="75"/>
      <c r="B91" s="56" t="s">
        <v>15</v>
      </c>
      <c r="C91" s="135">
        <v>14</v>
      </c>
      <c r="D91" s="47">
        <v>28</v>
      </c>
      <c r="E91" s="47">
        <v>-27</v>
      </c>
      <c r="F91" s="47">
        <v>138</v>
      </c>
      <c r="G91" s="47">
        <v>153</v>
      </c>
      <c r="H91" s="28"/>
      <c r="I91" s="118">
        <v>9</v>
      </c>
      <c r="J91" s="118">
        <v>13</v>
      </c>
      <c r="K91" s="118">
        <v>1</v>
      </c>
      <c r="L91" s="118">
        <v>33</v>
      </c>
      <c r="M91" s="118">
        <v>55</v>
      </c>
      <c r="N91" s="28"/>
      <c r="O91" s="118">
        <v>-173</v>
      </c>
      <c r="P91" s="118">
        <v>32</v>
      </c>
      <c r="Q91" s="118">
        <v>48</v>
      </c>
      <c r="R91" s="118">
        <v>39</v>
      </c>
      <c r="S91" s="118">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row>
    <row r="92" spans="1:45" ht="15" customHeight="1">
      <c r="B92" s="25" t="s">
        <v>59</v>
      </c>
      <c r="C92" s="35">
        <v>203</v>
      </c>
      <c r="D92" s="35">
        <v>-1767</v>
      </c>
      <c r="E92" s="35">
        <v>277</v>
      </c>
      <c r="F92" s="35">
        <v>198</v>
      </c>
      <c r="G92" s="35">
        <v>-1089</v>
      </c>
      <c r="H92" s="28"/>
      <c r="I92" s="90">
        <v>1750</v>
      </c>
      <c r="J92" s="90">
        <v>-824</v>
      </c>
      <c r="K92" s="90">
        <v>-642</v>
      </c>
      <c r="L92" s="90">
        <v>-503</v>
      </c>
      <c r="M92" s="90">
        <v>-219</v>
      </c>
      <c r="N92" s="28"/>
      <c r="O92" s="90">
        <v>-184</v>
      </c>
      <c r="P92" s="90">
        <v>-581</v>
      </c>
      <c r="Q92" s="90">
        <v>183</v>
      </c>
      <c r="R92" s="90">
        <v>-12</v>
      </c>
      <c r="S92" s="90">
        <v>-595</v>
      </c>
      <c r="T92" s="28"/>
      <c r="U92" s="65">
        <v>-46</v>
      </c>
      <c r="V92" s="65">
        <v>-661</v>
      </c>
      <c r="W92" s="65">
        <v>-341</v>
      </c>
      <c r="X92" s="65">
        <v>-2205</v>
      </c>
      <c r="Y92" s="65">
        <v>-3253</v>
      </c>
      <c r="AA92" s="65">
        <v>1492</v>
      </c>
      <c r="AB92" s="65">
        <v>-4720</v>
      </c>
      <c r="AC92" s="65">
        <v>-950</v>
      </c>
      <c r="AD92" s="65">
        <v>-1678</v>
      </c>
      <c r="AE92" s="65">
        <v>-5856</v>
      </c>
      <c r="AG92" s="65">
        <v>133</v>
      </c>
      <c r="AH92" s="65">
        <v>-2476</v>
      </c>
      <c r="AI92" s="65">
        <v>-1633</v>
      </c>
      <c r="AJ92" s="65">
        <v>-2947</v>
      </c>
      <c r="AK92" s="65">
        <v>-6924</v>
      </c>
      <c r="AM92" s="65">
        <v>-1805</v>
      </c>
      <c r="AN92" s="65">
        <v>-1562</v>
      </c>
      <c r="AO92" s="65">
        <v>-1808</v>
      </c>
      <c r="AP92" s="65">
        <v>-1138</v>
      </c>
      <c r="AQ92" s="65">
        <v>-6313</v>
      </c>
    </row>
    <row r="93" spans="1:45" ht="17.25">
      <c r="B93" s="26" t="s">
        <v>60</v>
      </c>
      <c r="C93" s="34">
        <v>431</v>
      </c>
      <c r="D93" s="34">
        <v>-1028</v>
      </c>
      <c r="E93" s="34">
        <v>770</v>
      </c>
      <c r="F93" s="34">
        <v>70</v>
      </c>
      <c r="G93" s="34">
        <v>243</v>
      </c>
      <c r="H93" s="28"/>
      <c r="I93" s="34">
        <v>1787</v>
      </c>
      <c r="J93" s="34">
        <v>-1458</v>
      </c>
      <c r="K93" s="34">
        <v>-57</v>
      </c>
      <c r="L93" s="34">
        <v>-170</v>
      </c>
      <c r="M93" s="34">
        <v>102</v>
      </c>
      <c r="N93" s="28"/>
      <c r="O93" s="34">
        <v>-370</v>
      </c>
      <c r="P93" s="34">
        <v>-498</v>
      </c>
      <c r="Q93" s="34">
        <v>564</v>
      </c>
      <c r="R93" s="34">
        <v>1376</v>
      </c>
      <c r="S93" s="34">
        <v>1072</v>
      </c>
      <c r="T93" s="28"/>
      <c r="U93" s="209">
        <v>-194</v>
      </c>
      <c r="V93" s="209">
        <v>476</v>
      </c>
      <c r="W93" s="209">
        <v>1701</v>
      </c>
      <c r="X93" s="209">
        <v>-1773</v>
      </c>
      <c r="Y93" s="209">
        <v>210</v>
      </c>
      <c r="AA93" s="209">
        <v>2936</v>
      </c>
      <c r="AB93" s="209">
        <v>-3308</v>
      </c>
      <c r="AC93" s="209">
        <v>670</v>
      </c>
      <c r="AD93" s="209">
        <v>222</v>
      </c>
      <c r="AE93" s="209">
        <v>520</v>
      </c>
      <c r="AG93" s="209">
        <v>1718</v>
      </c>
      <c r="AH93" s="209">
        <v>-1326</v>
      </c>
      <c r="AI93" s="209">
        <v>188</v>
      </c>
      <c r="AJ93" s="209">
        <v>-627</v>
      </c>
      <c r="AK93" s="209">
        <v>-48</v>
      </c>
      <c r="AM93" s="209">
        <v>-1055</v>
      </c>
      <c r="AN93" s="209">
        <v>214</v>
      </c>
      <c r="AO93" s="209">
        <v>694</v>
      </c>
      <c r="AP93" s="209">
        <v>2122</v>
      </c>
      <c r="AQ93" s="209">
        <v>1975</v>
      </c>
    </row>
    <row r="94" spans="1:45" s="40" customFormat="1">
      <c r="A94" s="76"/>
      <c r="B94" s="93"/>
      <c r="C94" s="41"/>
      <c r="D94" s="41"/>
      <c r="E94" s="41"/>
      <c r="F94" s="41"/>
      <c r="G94" s="41"/>
      <c r="I94" s="69"/>
      <c r="J94" s="69"/>
      <c r="L94" s="37"/>
      <c r="M94" s="16"/>
      <c r="O94" s="69"/>
      <c r="P94" s="69"/>
      <c r="U94" s="69"/>
      <c r="AI94"/>
      <c r="AJ94"/>
      <c r="AK94"/>
      <c r="AL94"/>
      <c r="AM94" s="113"/>
      <c r="AN94" s="114"/>
      <c r="AO94" s="114"/>
      <c r="AP94" s="114"/>
      <c r="AQ94" s="114"/>
      <c r="AR94"/>
      <c r="AS94"/>
    </row>
    <row r="95" spans="1:45" ht="15" customHeight="1">
      <c r="B95" s="94" t="s">
        <v>61</v>
      </c>
      <c r="AN95" s="114"/>
      <c r="AO95" s="114"/>
      <c r="AP95" s="114"/>
      <c r="AQ95" s="114"/>
    </row>
    <row r="96" spans="1:45" ht="15" customHeight="1">
      <c r="B96" s="93" t="s">
        <v>62</v>
      </c>
      <c r="AN96" s="114"/>
      <c r="AO96" s="114"/>
      <c r="AP96" s="114"/>
      <c r="AQ96" s="114"/>
    </row>
    <row r="97" spans="1:45">
      <c r="B97" s="53"/>
      <c r="AN97" s="114"/>
      <c r="AO97" s="114"/>
      <c r="AP97" s="114"/>
      <c r="AQ97" s="114"/>
    </row>
    <row r="98" spans="1:45" s="105" customFormat="1">
      <c r="B98" s="222" t="s">
        <v>145</v>
      </c>
      <c r="C98" s="328">
        <v>2015</v>
      </c>
      <c r="D98" s="328"/>
      <c r="E98" s="328"/>
      <c r="F98" s="328"/>
      <c r="G98" s="328"/>
      <c r="H98" s="28"/>
      <c r="I98" s="328">
        <v>2016</v>
      </c>
      <c r="J98" s="328"/>
      <c r="K98" s="328"/>
      <c r="L98" s="328"/>
      <c r="M98" s="328"/>
      <c r="N98" s="28"/>
      <c r="O98" s="329">
        <v>2017</v>
      </c>
      <c r="P98" s="325"/>
      <c r="Q98" s="325"/>
      <c r="R98" s="325"/>
      <c r="S98" s="325"/>
      <c r="T98" s="16"/>
      <c r="U98" s="327">
        <v>2018</v>
      </c>
      <c r="V98" s="327"/>
      <c r="W98" s="327"/>
      <c r="X98" s="327"/>
      <c r="Y98" s="327"/>
      <c r="Z98" s="16"/>
      <c r="AA98" s="327">
        <v>2019</v>
      </c>
      <c r="AB98" s="327"/>
      <c r="AC98" s="327"/>
      <c r="AD98" s="327"/>
      <c r="AE98" s="327"/>
      <c r="AG98" s="325">
        <v>2020</v>
      </c>
      <c r="AH98" s="325"/>
      <c r="AI98" s="325"/>
      <c r="AJ98" s="325"/>
      <c r="AK98" s="325"/>
      <c r="AL98"/>
      <c r="AM98" s="325">
        <v>2021</v>
      </c>
      <c r="AN98" s="325"/>
      <c r="AO98" s="325"/>
      <c r="AP98" s="325"/>
      <c r="AQ98" s="325"/>
      <c r="AR98"/>
      <c r="AS98"/>
    </row>
    <row r="99" spans="1:45" s="105" customFormat="1" ht="30">
      <c r="A99" s="111" t="s">
        <v>23</v>
      </c>
      <c r="B99" s="223" t="s">
        <v>40</v>
      </c>
      <c r="C99" s="289" t="s">
        <v>160</v>
      </c>
      <c r="D99" s="289" t="s">
        <v>161</v>
      </c>
      <c r="E99" s="289" t="s">
        <v>162</v>
      </c>
      <c r="F99" s="289" t="s">
        <v>163</v>
      </c>
      <c r="G99" s="289" t="s">
        <v>44</v>
      </c>
      <c r="H99" s="290"/>
      <c r="I99" s="289" t="s">
        <v>164</v>
      </c>
      <c r="J99" s="289" t="s">
        <v>165</v>
      </c>
      <c r="K99" s="289" t="s">
        <v>166</v>
      </c>
      <c r="L99" s="289" t="s">
        <v>167</v>
      </c>
      <c r="M99" s="289" t="s">
        <v>73</v>
      </c>
      <c r="N99" s="290"/>
      <c r="O99" s="289" t="s">
        <v>168</v>
      </c>
      <c r="P99" s="289" t="s">
        <v>169</v>
      </c>
      <c r="Q99" s="289" t="s">
        <v>170</v>
      </c>
      <c r="R99" s="289" t="s">
        <v>171</v>
      </c>
      <c r="S99" s="289" t="s">
        <v>98</v>
      </c>
      <c r="T99" s="290"/>
      <c r="U99" s="289" t="s">
        <v>172</v>
      </c>
      <c r="V99" s="289" t="s">
        <v>173</v>
      </c>
      <c r="W99" s="289" t="s">
        <v>174</v>
      </c>
      <c r="X99" s="289" t="s">
        <v>175</v>
      </c>
      <c r="Y99" s="289" t="s">
        <v>140</v>
      </c>
      <c r="Z99" s="30"/>
      <c r="AA99" s="289" t="s">
        <v>176</v>
      </c>
      <c r="AB99" s="289" t="s">
        <v>177</v>
      </c>
      <c r="AC99" s="289" t="s">
        <v>192</v>
      </c>
      <c r="AD99" s="289" t="s">
        <v>223</v>
      </c>
      <c r="AE99" s="289" t="s">
        <v>227</v>
      </c>
      <c r="AF99" s="291"/>
      <c r="AG99" s="289" t="s">
        <v>230</v>
      </c>
      <c r="AH99" s="289" t="s">
        <v>237</v>
      </c>
      <c r="AI99" s="289" t="s">
        <v>241</v>
      </c>
      <c r="AJ99" s="289" t="s">
        <v>243</v>
      </c>
      <c r="AK99" s="289" t="s">
        <v>244</v>
      </c>
      <c r="AL99"/>
      <c r="AM99" s="289" t="s">
        <v>248</v>
      </c>
      <c r="AN99" s="289" t="s">
        <v>263</v>
      </c>
      <c r="AO99" s="289" t="s">
        <v>271</v>
      </c>
      <c r="AP99" s="322" t="s">
        <v>273</v>
      </c>
      <c r="AQ99" s="289" t="s">
        <v>277</v>
      </c>
      <c r="AR99"/>
      <c r="AS99"/>
    </row>
    <row r="100" spans="1:45" s="105" customFormat="1">
      <c r="A100" s="104"/>
      <c r="B100" s="224" t="s">
        <v>146</v>
      </c>
      <c r="C100" s="31">
        <v>1166</v>
      </c>
      <c r="D100" s="31">
        <v>1219</v>
      </c>
      <c r="E100" s="31">
        <v>1299</v>
      </c>
      <c r="F100" s="31">
        <v>1283</v>
      </c>
      <c r="G100" s="63">
        <v>4967</v>
      </c>
      <c r="H100" s="30"/>
      <c r="I100" s="31">
        <v>1334</v>
      </c>
      <c r="J100" s="31">
        <v>1418</v>
      </c>
      <c r="K100" s="31">
        <v>1494</v>
      </c>
      <c r="L100" s="31">
        <v>1528</v>
      </c>
      <c r="M100" s="63">
        <v>5775</v>
      </c>
      <c r="N100" s="30"/>
      <c r="O100" s="31">
        <v>1571</v>
      </c>
      <c r="P100" s="31">
        <v>1660</v>
      </c>
      <c r="Q100" s="31">
        <v>1720</v>
      </c>
      <c r="R100" s="31">
        <v>1705</v>
      </c>
      <c r="S100" s="63">
        <v>6656</v>
      </c>
      <c r="T100" s="16"/>
      <c r="U100" s="63">
        <v>1735</v>
      </c>
      <c r="V100" s="63">
        <v>1855</v>
      </c>
      <c r="W100" s="63">
        <v>2045</v>
      </c>
      <c r="X100" s="63">
        <v>1955</v>
      </c>
      <c r="Y100" s="63">
        <v>7590</v>
      </c>
      <c r="Z100" s="16"/>
      <c r="AA100" s="63">
        <v>2038</v>
      </c>
      <c r="AB100" s="63">
        <v>2209</v>
      </c>
      <c r="AC100" s="63">
        <v>2388</v>
      </c>
      <c r="AD100" s="63">
        <v>2322</v>
      </c>
      <c r="AE100" s="63">
        <v>8957</v>
      </c>
      <c r="AG100" s="63">
        <v>2283</v>
      </c>
      <c r="AH100" s="63">
        <v>2408</v>
      </c>
      <c r="AI100" s="63">
        <v>2597</v>
      </c>
      <c r="AJ100" s="63">
        <v>2614</v>
      </c>
      <c r="AK100" s="63">
        <v>9902</v>
      </c>
      <c r="AL100"/>
      <c r="AM100" s="63">
        <v>2583</v>
      </c>
      <c r="AN100" s="63">
        <v>2815</v>
      </c>
      <c r="AO100" s="63">
        <v>3048</v>
      </c>
      <c r="AP100" s="63">
        <v>3080</v>
      </c>
      <c r="AQ100" s="63">
        <v>11526</v>
      </c>
      <c r="AR100"/>
      <c r="AS100"/>
    </row>
    <row r="101" spans="1:45" s="105" customFormat="1">
      <c r="A101" s="104"/>
      <c r="B101" s="224" t="s">
        <v>147</v>
      </c>
      <c r="C101" s="31">
        <v>217</v>
      </c>
      <c r="D101" s="31">
        <v>212</v>
      </c>
      <c r="E101" s="31">
        <v>151</v>
      </c>
      <c r="F101" s="31">
        <v>248</v>
      </c>
      <c r="G101" s="63">
        <v>829</v>
      </c>
      <c r="H101" s="30"/>
      <c r="I101" s="31">
        <v>132</v>
      </c>
      <c r="J101" s="31">
        <v>68</v>
      </c>
      <c r="K101" s="31">
        <v>86</v>
      </c>
      <c r="L101" s="31">
        <v>9</v>
      </c>
      <c r="M101" s="63">
        <v>295</v>
      </c>
      <c r="N101" s="30"/>
      <c r="O101" s="31">
        <v>200</v>
      </c>
      <c r="P101" s="31">
        <v>246</v>
      </c>
      <c r="Q101" s="31">
        <v>251</v>
      </c>
      <c r="R101" s="31">
        <v>97</v>
      </c>
      <c r="S101" s="63">
        <v>793</v>
      </c>
      <c r="T101" s="16"/>
      <c r="U101" s="63">
        <v>384</v>
      </c>
      <c r="V101" s="63">
        <v>381</v>
      </c>
      <c r="W101" s="63">
        <v>506</v>
      </c>
      <c r="X101" s="63">
        <v>436</v>
      </c>
      <c r="Y101" s="63">
        <v>1706</v>
      </c>
      <c r="Z101" s="16"/>
      <c r="AA101" s="63">
        <v>643</v>
      </c>
      <c r="AB101" s="63">
        <v>715</v>
      </c>
      <c r="AC101" s="63">
        <v>823</v>
      </c>
      <c r="AD101" s="63">
        <v>656</v>
      </c>
      <c r="AE101" s="63">
        <v>2836</v>
      </c>
      <c r="AG101" s="63">
        <v>645</v>
      </c>
      <c r="AH101" s="63">
        <v>685</v>
      </c>
      <c r="AI101" s="63">
        <v>763</v>
      </c>
      <c r="AJ101" s="63">
        <v>745</v>
      </c>
      <c r="AK101" s="63">
        <v>2838</v>
      </c>
      <c r="AL101"/>
      <c r="AM101" s="63">
        <v>745</v>
      </c>
      <c r="AN101" s="63">
        <v>838</v>
      </c>
      <c r="AO101" s="63">
        <v>927</v>
      </c>
      <c r="AP101" s="63">
        <v>1072</v>
      </c>
      <c r="AQ101" s="63">
        <v>3582</v>
      </c>
      <c r="AR101"/>
      <c r="AS101"/>
    </row>
    <row r="102" spans="1:45" s="16" customFormat="1">
      <c r="A102" s="74"/>
      <c r="B102" s="225" t="s">
        <v>148</v>
      </c>
      <c r="C102" s="276">
        <v>0.186</v>
      </c>
      <c r="D102" s="276">
        <v>0.17399999999999999</v>
      </c>
      <c r="E102" s="276">
        <v>0.11600000000000001</v>
      </c>
      <c r="F102" s="276">
        <v>0.19400000000000001</v>
      </c>
      <c r="G102" s="277">
        <v>0.16700000000000001</v>
      </c>
      <c r="H102" s="284"/>
      <c r="I102" s="276">
        <v>9.9000000000000005E-2</v>
      </c>
      <c r="J102" s="276">
        <v>4.8000000000000001E-2</v>
      </c>
      <c r="K102" s="276">
        <v>5.8000000000000003E-2</v>
      </c>
      <c r="L102" s="276">
        <v>6.0000000000000001E-3</v>
      </c>
      <c r="M102" s="277">
        <v>5.0999999999999997E-2</v>
      </c>
      <c r="N102" s="284"/>
      <c r="O102" s="276">
        <v>0.127</v>
      </c>
      <c r="P102" s="276">
        <v>0.14799999999999999</v>
      </c>
      <c r="Q102" s="276">
        <v>0.14599999999999999</v>
      </c>
      <c r="R102" s="276">
        <v>5.7000000000000002E-2</v>
      </c>
      <c r="S102" s="277">
        <v>0.11899999999999999</v>
      </c>
      <c r="T102" s="285"/>
      <c r="U102" s="277">
        <v>0.221</v>
      </c>
      <c r="V102" s="277">
        <v>0.20499999999999999</v>
      </c>
      <c r="W102" s="277">
        <v>0.247</v>
      </c>
      <c r="X102" s="277">
        <v>0.223</v>
      </c>
      <c r="Y102" s="277">
        <v>0.22500000000000001</v>
      </c>
      <c r="Z102" s="285"/>
      <c r="AA102" s="277">
        <v>0.315</v>
      </c>
      <c r="AB102" s="277">
        <v>0.32400000000000001</v>
      </c>
      <c r="AC102" s="277">
        <v>0.34499999999999997</v>
      </c>
      <c r="AD102" s="277">
        <v>0.28199999999999997</v>
      </c>
      <c r="AE102" s="277">
        <v>0.317</v>
      </c>
      <c r="AF102" s="286"/>
      <c r="AG102" s="277">
        <v>0.28299999999999997</v>
      </c>
      <c r="AH102" s="277">
        <v>0.28399999999999997</v>
      </c>
      <c r="AI102" s="277">
        <v>0.29399999999999998</v>
      </c>
      <c r="AJ102" s="277">
        <v>0.28499999999999998</v>
      </c>
      <c r="AK102" s="277">
        <v>0.28699999999999998</v>
      </c>
      <c r="AL102"/>
      <c r="AM102" s="277">
        <v>0.28799999999999998</v>
      </c>
      <c r="AN102" s="277">
        <v>0.29799999999999999</v>
      </c>
      <c r="AO102" s="277">
        <v>0.30399999999999999</v>
      </c>
      <c r="AP102" s="277">
        <v>0.34799999999999998</v>
      </c>
      <c r="AQ102" s="277">
        <v>0.311</v>
      </c>
      <c r="AR102"/>
      <c r="AS102"/>
    </row>
    <row r="103" spans="1:45" s="16" customFormat="1">
      <c r="A103" s="74"/>
      <c r="B103" s="226"/>
      <c r="C103" s="50"/>
      <c r="D103" s="50"/>
      <c r="E103" s="50"/>
      <c r="F103" s="50"/>
      <c r="G103" s="64"/>
      <c r="H103" s="130"/>
      <c r="I103" s="50"/>
      <c r="J103" s="50"/>
      <c r="K103" s="50"/>
      <c r="L103" s="50"/>
      <c r="M103" s="64"/>
      <c r="N103" s="130"/>
      <c r="O103" s="50"/>
      <c r="P103" s="50"/>
      <c r="Q103" s="50"/>
      <c r="R103" s="50"/>
      <c r="S103" s="64"/>
      <c r="T103" s="46"/>
      <c r="U103" s="64"/>
      <c r="V103" s="64"/>
      <c r="W103" s="64"/>
      <c r="X103" s="64"/>
      <c r="Y103" s="64"/>
      <c r="Z103" s="46"/>
      <c r="AA103" s="64"/>
      <c r="AI103"/>
      <c r="AJ103"/>
      <c r="AK103"/>
      <c r="AL103"/>
      <c r="AM103" s="113"/>
      <c r="AN103" s="114"/>
      <c r="AO103" s="114"/>
      <c r="AP103" s="114"/>
      <c r="AQ103" s="114"/>
      <c r="AR103"/>
      <c r="AS103"/>
    </row>
    <row r="104" spans="1:45" s="16" customFormat="1">
      <c r="A104" s="74"/>
      <c r="B104" s="330" t="s">
        <v>267</v>
      </c>
      <c r="C104" s="330"/>
      <c r="D104" s="330"/>
      <c r="E104" s="330"/>
      <c r="F104" s="330"/>
      <c r="G104" s="330"/>
      <c r="H104" s="330"/>
      <c r="I104" s="330"/>
      <c r="J104" s="330"/>
      <c r="K104" s="330"/>
      <c r="L104" s="330"/>
      <c r="M104" s="330"/>
      <c r="N104" s="330"/>
      <c r="O104" s="330"/>
      <c r="P104" s="330"/>
      <c r="Q104" s="330"/>
      <c r="R104" s="330"/>
      <c r="S104" s="330"/>
      <c r="T104" s="46"/>
      <c r="U104" s="64"/>
      <c r="V104" s="64"/>
      <c r="W104" s="64"/>
      <c r="X104" s="64"/>
      <c r="Y104" s="64"/>
      <c r="Z104" s="46"/>
      <c r="AA104" s="64"/>
      <c r="AI104"/>
      <c r="AJ104"/>
      <c r="AK104"/>
      <c r="AL104"/>
      <c r="AM104" s="113"/>
      <c r="AN104" s="114"/>
      <c r="AO104" s="114"/>
      <c r="AP104" s="114"/>
      <c r="AQ104" s="114"/>
      <c r="AR104"/>
      <c r="AS104"/>
    </row>
    <row r="105" spans="1:45" s="16" customFormat="1">
      <c r="A105" s="74"/>
      <c r="B105" s="227"/>
      <c r="C105" s="227"/>
      <c r="D105" s="227"/>
      <c r="E105" s="227"/>
      <c r="F105" s="227"/>
      <c r="G105" s="227"/>
      <c r="H105" s="227"/>
      <c r="I105" s="227"/>
      <c r="J105" s="227"/>
      <c r="K105" s="227"/>
      <c r="L105" s="227"/>
      <c r="M105" s="227"/>
      <c r="N105" s="227"/>
      <c r="O105" s="227"/>
      <c r="P105" s="227"/>
      <c r="Q105" s="227"/>
      <c r="R105" s="227"/>
      <c r="S105" s="227"/>
      <c r="T105" s="46"/>
      <c r="U105" s="64"/>
      <c r="V105" s="64"/>
      <c r="W105" s="64"/>
      <c r="X105" s="64"/>
      <c r="Y105" s="64"/>
      <c r="Z105" s="46"/>
      <c r="AA105" s="64"/>
      <c r="AI105"/>
      <c r="AJ105"/>
      <c r="AK105"/>
      <c r="AL105"/>
      <c r="AM105" s="113"/>
      <c r="AN105" s="114"/>
      <c r="AO105" s="114"/>
      <c r="AP105" s="114"/>
      <c r="AQ105" s="114"/>
      <c r="AR105"/>
      <c r="AS105"/>
    </row>
    <row r="106" spans="1:45" s="16" customFormat="1">
      <c r="B106" s="222" t="s">
        <v>149</v>
      </c>
      <c r="C106" s="328">
        <v>2015</v>
      </c>
      <c r="D106" s="328"/>
      <c r="E106" s="328"/>
      <c r="F106" s="328"/>
      <c r="G106" s="328"/>
      <c r="H106" s="28"/>
      <c r="I106" s="328">
        <v>2016</v>
      </c>
      <c r="J106" s="328"/>
      <c r="K106" s="328"/>
      <c r="L106" s="328"/>
      <c r="M106" s="328"/>
      <c r="N106" s="28"/>
      <c r="O106" s="329">
        <v>2017</v>
      </c>
      <c r="P106" s="325"/>
      <c r="Q106" s="325"/>
      <c r="R106" s="325"/>
      <c r="S106" s="325"/>
      <c r="U106" s="327">
        <v>2018</v>
      </c>
      <c r="V106" s="327"/>
      <c r="W106" s="327"/>
      <c r="X106" s="327"/>
      <c r="Y106" s="327"/>
      <c r="AA106" s="327">
        <v>2019</v>
      </c>
      <c r="AB106" s="327"/>
      <c r="AC106" s="327"/>
      <c r="AD106" s="327"/>
      <c r="AE106" s="327"/>
      <c r="AG106" s="325">
        <v>2020</v>
      </c>
      <c r="AH106" s="325"/>
      <c r="AI106" s="325"/>
      <c r="AJ106" s="325"/>
      <c r="AK106" s="325"/>
      <c r="AL106"/>
      <c r="AM106" s="325">
        <v>2021</v>
      </c>
      <c r="AN106" s="325"/>
      <c r="AO106" s="325"/>
      <c r="AP106" s="325"/>
      <c r="AQ106" s="325"/>
      <c r="AR106"/>
      <c r="AS106"/>
    </row>
    <row r="107" spans="1:45" s="16" customFormat="1" ht="30">
      <c r="A107" s="111" t="s">
        <v>23</v>
      </c>
      <c r="B107" s="223" t="s">
        <v>16</v>
      </c>
      <c r="C107" s="289" t="s">
        <v>160</v>
      </c>
      <c r="D107" s="289" t="s">
        <v>161</v>
      </c>
      <c r="E107" s="289" t="s">
        <v>162</v>
      </c>
      <c r="F107" s="289" t="s">
        <v>163</v>
      </c>
      <c r="G107" s="289" t="s">
        <v>44</v>
      </c>
      <c r="H107" s="290"/>
      <c r="I107" s="289" t="s">
        <v>164</v>
      </c>
      <c r="J107" s="289" t="s">
        <v>165</v>
      </c>
      <c r="K107" s="289" t="s">
        <v>166</v>
      </c>
      <c r="L107" s="289" t="s">
        <v>167</v>
      </c>
      <c r="M107" s="289" t="s">
        <v>73</v>
      </c>
      <c r="N107" s="290"/>
      <c r="O107" s="289" t="s">
        <v>168</v>
      </c>
      <c r="P107" s="289" t="s">
        <v>169</v>
      </c>
      <c r="Q107" s="289" t="s">
        <v>170</v>
      </c>
      <c r="R107" s="289" t="s">
        <v>171</v>
      </c>
      <c r="S107" s="289" t="s">
        <v>98</v>
      </c>
      <c r="T107" s="290"/>
      <c r="U107" s="289" t="s">
        <v>172</v>
      </c>
      <c r="V107" s="289" t="s">
        <v>173</v>
      </c>
      <c r="W107" s="289" t="s">
        <v>174</v>
      </c>
      <c r="X107" s="289" t="s">
        <v>175</v>
      </c>
      <c r="Y107" s="289" t="s">
        <v>140</v>
      </c>
      <c r="Z107" s="30"/>
      <c r="AA107" s="289" t="s">
        <v>176</v>
      </c>
      <c r="AB107" s="289" t="s">
        <v>177</v>
      </c>
      <c r="AC107" s="289" t="s">
        <v>192</v>
      </c>
      <c r="AD107" s="289" t="s">
        <v>223</v>
      </c>
      <c r="AE107" s="289" t="s">
        <v>227</v>
      </c>
      <c r="AF107" s="30"/>
      <c r="AG107" s="289" t="s">
        <v>230</v>
      </c>
      <c r="AH107" s="289" t="s">
        <v>237</v>
      </c>
      <c r="AI107" s="289" t="s">
        <v>241</v>
      </c>
      <c r="AJ107" s="289" t="s">
        <v>243</v>
      </c>
      <c r="AK107" s="289" t="s">
        <v>244</v>
      </c>
      <c r="AL107"/>
      <c r="AM107" s="289" t="s">
        <v>248</v>
      </c>
      <c r="AN107" s="289" t="s">
        <v>263</v>
      </c>
      <c r="AO107" s="289" t="s">
        <v>271</v>
      </c>
      <c r="AP107" s="322" t="s">
        <v>273</v>
      </c>
      <c r="AQ107" s="289" t="s">
        <v>277</v>
      </c>
      <c r="AR107"/>
      <c r="AS107"/>
    </row>
    <row r="108" spans="1:45" s="16" customFormat="1">
      <c r="A108" s="74"/>
      <c r="B108" s="224" t="s">
        <v>146</v>
      </c>
      <c r="C108" s="31">
        <v>2385</v>
      </c>
      <c r="D108" s="31">
        <v>2424</v>
      </c>
      <c r="E108" s="31">
        <v>2527</v>
      </c>
      <c r="F108" s="31">
        <v>2750</v>
      </c>
      <c r="G108" s="63">
        <v>10086</v>
      </c>
      <c r="H108" s="30"/>
      <c r="I108" s="31">
        <v>2655</v>
      </c>
      <c r="J108" s="31">
        <v>2830</v>
      </c>
      <c r="K108" s="31">
        <v>2975</v>
      </c>
      <c r="L108" s="31">
        <v>3097</v>
      </c>
      <c r="M108" s="63">
        <v>11557</v>
      </c>
      <c r="N108" s="30"/>
      <c r="O108" s="31">
        <v>3068</v>
      </c>
      <c r="P108" s="31">
        <v>3164</v>
      </c>
      <c r="Q108" s="31">
        <v>3136</v>
      </c>
      <c r="R108" s="31">
        <v>3436</v>
      </c>
      <c r="S108" s="63">
        <v>12804</v>
      </c>
      <c r="U108" s="63">
        <v>3248</v>
      </c>
      <c r="V108" s="63">
        <v>3432</v>
      </c>
      <c r="W108" s="63">
        <v>3711</v>
      </c>
      <c r="X108" s="63">
        <v>3786</v>
      </c>
      <c r="Y108" s="63">
        <v>14177</v>
      </c>
      <c r="AA108" s="63">
        <v>3711</v>
      </c>
      <c r="AB108" s="63">
        <v>3930</v>
      </c>
      <c r="AC108" s="63">
        <v>4231</v>
      </c>
      <c r="AD108" s="63">
        <v>4487</v>
      </c>
      <c r="AE108" s="63">
        <v>16358</v>
      </c>
      <c r="AG108" s="63">
        <v>4486</v>
      </c>
      <c r="AH108" s="63">
        <v>5076</v>
      </c>
      <c r="AI108" s="63">
        <v>5312</v>
      </c>
      <c r="AJ108" s="63">
        <v>5681</v>
      </c>
      <c r="AK108" s="63">
        <v>20555</v>
      </c>
      <c r="AL108"/>
      <c r="AM108" s="63">
        <v>5619</v>
      </c>
      <c r="AN108" s="63">
        <v>6045</v>
      </c>
      <c r="AO108" s="63">
        <v>6251</v>
      </c>
      <c r="AP108" s="63">
        <v>7356</v>
      </c>
      <c r="AQ108" s="63">
        <v>25271</v>
      </c>
      <c r="AR108"/>
      <c r="AS108"/>
    </row>
    <row r="109" spans="1:45" s="16" customFormat="1">
      <c r="A109" s="74"/>
      <c r="B109" s="224" t="s">
        <v>147</v>
      </c>
      <c r="C109" s="31">
        <v>1119</v>
      </c>
      <c r="D109" s="31">
        <v>1109</v>
      </c>
      <c r="E109" s="31">
        <v>1115</v>
      </c>
      <c r="F109" s="31">
        <v>1165</v>
      </c>
      <c r="G109" s="63">
        <v>4508</v>
      </c>
      <c r="H109" s="30"/>
      <c r="I109" s="31">
        <v>1136</v>
      </c>
      <c r="J109" s="31">
        <v>1271</v>
      </c>
      <c r="K109" s="31">
        <v>1369</v>
      </c>
      <c r="L109" s="31">
        <v>1437</v>
      </c>
      <c r="M109" s="63">
        <v>5214</v>
      </c>
      <c r="N109" s="30"/>
      <c r="O109" s="31">
        <v>1328</v>
      </c>
      <c r="P109" s="31">
        <v>1469</v>
      </c>
      <c r="Q109" s="31">
        <v>1439</v>
      </c>
      <c r="R109" s="31">
        <v>1439</v>
      </c>
      <c r="S109" s="63">
        <v>5675</v>
      </c>
      <c r="U109" s="63">
        <v>1588</v>
      </c>
      <c r="V109" s="63">
        <v>1590</v>
      </c>
      <c r="W109" s="63">
        <v>1762</v>
      </c>
      <c r="X109" s="63">
        <v>1799</v>
      </c>
      <c r="Y109" s="63">
        <v>6739</v>
      </c>
      <c r="AA109" s="63">
        <v>2015</v>
      </c>
      <c r="AB109" s="63">
        <v>1967</v>
      </c>
      <c r="AC109" s="63">
        <v>2182</v>
      </c>
      <c r="AD109" s="63">
        <v>2179</v>
      </c>
      <c r="AE109" s="63">
        <v>8341</v>
      </c>
      <c r="AG109" s="63">
        <v>2332</v>
      </c>
      <c r="AH109" s="63">
        <v>2551</v>
      </c>
      <c r="AI109" s="63">
        <v>2718</v>
      </c>
      <c r="AJ109" s="63">
        <v>2854</v>
      </c>
      <c r="AK109" s="63">
        <v>10455</v>
      </c>
      <c r="AL109"/>
      <c r="AM109" s="63">
        <v>3060</v>
      </c>
      <c r="AN109" s="63">
        <v>3207</v>
      </c>
      <c r="AO109" s="63">
        <v>3344</v>
      </c>
      <c r="AP109" s="63">
        <v>3242</v>
      </c>
      <c r="AQ109" s="63">
        <v>12852</v>
      </c>
      <c r="AR109"/>
      <c r="AS109"/>
    </row>
    <row r="110" spans="1:45" s="16" customFormat="1">
      <c r="A110" s="74"/>
      <c r="B110" s="228" t="s">
        <v>148</v>
      </c>
      <c r="C110" s="277">
        <v>0.46899999999999997</v>
      </c>
      <c r="D110" s="277">
        <v>0.45800000000000002</v>
      </c>
      <c r="E110" s="277">
        <v>0.441</v>
      </c>
      <c r="F110" s="277">
        <v>0.42399999999999999</v>
      </c>
      <c r="G110" s="277">
        <v>0.44700000000000001</v>
      </c>
      <c r="H110" s="287"/>
      <c r="I110" s="277">
        <v>0.42799999999999999</v>
      </c>
      <c r="J110" s="277">
        <v>0.44900000000000001</v>
      </c>
      <c r="K110" s="277">
        <v>0.46</v>
      </c>
      <c r="L110" s="277">
        <v>0.46400000000000002</v>
      </c>
      <c r="M110" s="277">
        <v>0.45100000000000001</v>
      </c>
      <c r="N110" s="287"/>
      <c r="O110" s="277">
        <v>0.433</v>
      </c>
      <c r="P110" s="277">
        <v>0.46400000000000002</v>
      </c>
      <c r="Q110" s="277">
        <v>0.45900000000000002</v>
      </c>
      <c r="R110" s="277">
        <v>0.41899999999999998</v>
      </c>
      <c r="S110" s="277">
        <v>0.443</v>
      </c>
      <c r="T110" s="288"/>
      <c r="U110" s="277">
        <v>0.48899999999999999</v>
      </c>
      <c r="V110" s="277">
        <v>0.46300000000000002</v>
      </c>
      <c r="W110" s="277">
        <v>0.47499999999999998</v>
      </c>
      <c r="X110" s="277">
        <v>0.47499999999999998</v>
      </c>
      <c r="Y110" s="277">
        <v>0.47499999999999998</v>
      </c>
      <c r="Z110" s="288"/>
      <c r="AA110" s="277">
        <v>0.54300000000000004</v>
      </c>
      <c r="AB110" s="277">
        <v>0.5</v>
      </c>
      <c r="AC110" s="277">
        <v>0.51600000000000001</v>
      </c>
      <c r="AD110" s="277">
        <v>0.48599999999999999</v>
      </c>
      <c r="AE110" s="277">
        <v>0.51</v>
      </c>
      <c r="AF110" s="286"/>
      <c r="AG110" s="277">
        <v>0.52</v>
      </c>
      <c r="AH110" s="277">
        <v>0.503</v>
      </c>
      <c r="AI110" s="277">
        <v>0.51200000000000001</v>
      </c>
      <c r="AJ110" s="277">
        <v>0.502</v>
      </c>
      <c r="AK110" s="277">
        <v>0.50900000000000001</v>
      </c>
      <c r="AL110"/>
      <c r="AM110" s="277">
        <v>0.54500000000000004</v>
      </c>
      <c r="AN110" s="277">
        <v>0.53</v>
      </c>
      <c r="AO110" s="277">
        <v>0.53500000000000003</v>
      </c>
      <c r="AP110" s="277">
        <v>0.441</v>
      </c>
      <c r="AQ110" s="277">
        <v>0.50900000000000001</v>
      </c>
      <c r="AR110"/>
      <c r="AS110"/>
    </row>
    <row r="111" spans="1:45" s="16" customFormat="1">
      <c r="A111" s="74"/>
      <c r="B111" s="226"/>
      <c r="C111" s="50"/>
      <c r="D111" s="50"/>
      <c r="E111" s="50"/>
      <c r="F111" s="50"/>
      <c r="G111" s="64"/>
      <c r="H111" s="130"/>
      <c r="I111" s="50"/>
      <c r="J111" s="50"/>
      <c r="K111" s="50"/>
      <c r="L111" s="50"/>
      <c r="M111" s="64"/>
      <c r="N111" s="130"/>
      <c r="O111" s="50"/>
      <c r="P111" s="50"/>
      <c r="Q111" s="50"/>
      <c r="R111" s="50"/>
      <c r="S111" s="64"/>
      <c r="T111" s="46"/>
      <c r="U111" s="64"/>
      <c r="V111" s="64"/>
      <c r="W111" s="64"/>
      <c r="X111" s="64"/>
      <c r="Y111" s="64"/>
      <c r="Z111" s="46"/>
      <c r="AA111" s="64"/>
      <c r="AI111"/>
      <c r="AJ111"/>
      <c r="AK111"/>
      <c r="AL111"/>
      <c r="AM111" s="113"/>
      <c r="AN111" s="114"/>
      <c r="AO111" s="114"/>
      <c r="AP111" s="114"/>
      <c r="AQ111" s="114"/>
      <c r="AR111"/>
      <c r="AS111"/>
    </row>
    <row r="112" spans="1:45" s="16" customFormat="1" ht="15" customHeight="1">
      <c r="B112" s="222" t="s">
        <v>35</v>
      </c>
      <c r="C112" s="328">
        <v>2015</v>
      </c>
      <c r="D112" s="328"/>
      <c r="E112" s="328"/>
      <c r="F112" s="328"/>
      <c r="G112" s="328"/>
      <c r="H112" s="37"/>
      <c r="I112" s="328">
        <v>2016</v>
      </c>
      <c r="J112" s="328"/>
      <c r="K112" s="328"/>
      <c r="L112" s="328"/>
      <c r="M112" s="328"/>
      <c r="N112" s="37"/>
      <c r="O112" s="329">
        <v>2017</v>
      </c>
      <c r="P112" s="325"/>
      <c r="Q112" s="325"/>
      <c r="R112" s="325"/>
      <c r="S112" s="325"/>
      <c r="T112" s="37"/>
      <c r="U112" s="327">
        <v>2018</v>
      </c>
      <c r="V112" s="327"/>
      <c r="W112" s="327"/>
      <c r="X112" s="327"/>
      <c r="Y112" s="327"/>
      <c r="AA112" s="327">
        <v>2019</v>
      </c>
      <c r="AB112" s="327"/>
      <c r="AC112" s="327"/>
      <c r="AD112" s="327"/>
      <c r="AE112" s="327"/>
      <c r="AG112" s="325">
        <v>2020</v>
      </c>
      <c r="AH112" s="325"/>
      <c r="AI112" s="325"/>
      <c r="AJ112" s="325"/>
      <c r="AK112" s="325"/>
      <c r="AL112"/>
      <c r="AM112" s="325">
        <v>2021</v>
      </c>
      <c r="AN112" s="325"/>
      <c r="AO112" s="325"/>
      <c r="AP112" s="325"/>
      <c r="AQ112" s="325"/>
      <c r="AR112"/>
      <c r="AS112"/>
    </row>
    <row r="113" spans="1:45" s="16" customFormat="1" ht="15" customHeight="1">
      <c r="A113" s="111" t="s">
        <v>23</v>
      </c>
      <c r="B113" s="252"/>
      <c r="C113" s="289" t="s">
        <v>160</v>
      </c>
      <c r="D113" s="289" t="s">
        <v>161</v>
      </c>
      <c r="E113" s="289" t="s">
        <v>162</v>
      </c>
      <c r="F113" s="289" t="s">
        <v>163</v>
      </c>
      <c r="G113" s="289" t="s">
        <v>44</v>
      </c>
      <c r="H113" s="290"/>
      <c r="I113" s="289" t="s">
        <v>164</v>
      </c>
      <c r="J113" s="289" t="s">
        <v>165</v>
      </c>
      <c r="K113" s="289" t="s">
        <v>166</v>
      </c>
      <c r="L113" s="289" t="s">
        <v>167</v>
      </c>
      <c r="M113" s="289" t="s">
        <v>73</v>
      </c>
      <c r="N113" s="290"/>
      <c r="O113" s="289" t="s">
        <v>168</v>
      </c>
      <c r="P113" s="289" t="s">
        <v>169</v>
      </c>
      <c r="Q113" s="289" t="s">
        <v>170</v>
      </c>
      <c r="R113" s="289" t="s">
        <v>171</v>
      </c>
      <c r="S113" s="289" t="s">
        <v>98</v>
      </c>
      <c r="T113" s="290"/>
      <c r="U113" s="289" t="s">
        <v>172</v>
      </c>
      <c r="V113" s="289" t="s">
        <v>173</v>
      </c>
      <c r="W113" s="289" t="s">
        <v>174</v>
      </c>
      <c r="X113" s="289" t="s">
        <v>175</v>
      </c>
      <c r="Y113" s="289" t="s">
        <v>140</v>
      </c>
      <c r="Z113" s="30"/>
      <c r="AA113" s="289" t="s">
        <v>176</v>
      </c>
      <c r="AB113" s="289" t="s">
        <v>177</v>
      </c>
      <c r="AC113" s="289" t="s">
        <v>192</v>
      </c>
      <c r="AD113" s="289" t="s">
        <v>223</v>
      </c>
      <c r="AE113" s="289" t="s">
        <v>227</v>
      </c>
      <c r="AF113" s="30"/>
      <c r="AG113" s="289" t="s">
        <v>230</v>
      </c>
      <c r="AH113" s="289" t="s">
        <v>237</v>
      </c>
      <c r="AI113" s="289" t="s">
        <v>241</v>
      </c>
      <c r="AJ113" s="289" t="s">
        <v>243</v>
      </c>
      <c r="AK113" s="289" t="s">
        <v>244</v>
      </c>
      <c r="AL113"/>
      <c r="AM113" s="289" t="s">
        <v>248</v>
      </c>
      <c r="AN113" s="289" t="s">
        <v>263</v>
      </c>
      <c r="AO113" s="289" t="s">
        <v>271</v>
      </c>
      <c r="AP113" s="322" t="s">
        <v>273</v>
      </c>
      <c r="AQ113" s="289" t="s">
        <v>277</v>
      </c>
      <c r="AR113"/>
      <c r="AS113"/>
    </row>
    <row r="114" spans="1:45" ht="17.25">
      <c r="B114" s="42" t="s">
        <v>124</v>
      </c>
      <c r="C114" s="110">
        <v>1.33</v>
      </c>
      <c r="D114" s="110">
        <v>1.56</v>
      </c>
      <c r="E114" s="110">
        <v>1.71</v>
      </c>
      <c r="F114" s="110">
        <v>1.66</v>
      </c>
      <c r="G114" s="110">
        <v>1.66</v>
      </c>
      <c r="H114" s="110"/>
      <c r="I114" s="110">
        <v>1.66</v>
      </c>
      <c r="J114" s="110">
        <v>1.98</v>
      </c>
      <c r="K114" s="110">
        <v>1.91</v>
      </c>
      <c r="L114" s="110">
        <v>2.09</v>
      </c>
      <c r="M114" s="124">
        <v>2.09</v>
      </c>
      <c r="N114" s="110"/>
      <c r="O114" s="124">
        <v>2.15</v>
      </c>
      <c r="P114" s="124">
        <v>1.96</v>
      </c>
      <c r="Q114" s="124">
        <v>1.89</v>
      </c>
      <c r="R114" s="124">
        <v>1.79</v>
      </c>
      <c r="S114" s="124">
        <v>1.79</v>
      </c>
      <c r="T114" s="110"/>
      <c r="U114" s="124">
        <v>1.83</v>
      </c>
      <c r="V114" s="124">
        <v>1.93</v>
      </c>
      <c r="W114" s="124">
        <v>2.2999999999999998</v>
      </c>
      <c r="X114" s="124">
        <v>1.86</v>
      </c>
      <c r="Y114" s="124">
        <v>1.86</v>
      </c>
      <c r="AA114" s="124">
        <v>1.86</v>
      </c>
      <c r="AB114" s="124">
        <v>1.76</v>
      </c>
      <c r="AC114" s="124">
        <v>1.55</v>
      </c>
      <c r="AD114" s="124">
        <v>1.41</v>
      </c>
      <c r="AE114" s="124">
        <v>1.41</v>
      </c>
      <c r="AG114" s="124">
        <v>1.38</v>
      </c>
      <c r="AH114" s="124">
        <v>1.31</v>
      </c>
      <c r="AI114" s="124">
        <v>1.35</v>
      </c>
      <c r="AJ114" s="124">
        <v>1.1499999999999999</v>
      </c>
      <c r="AK114" s="124">
        <v>1.1499999999999999</v>
      </c>
      <c r="AM114" s="124">
        <v>1.1499999999999999</v>
      </c>
      <c r="AN114" s="124">
        <v>1.08</v>
      </c>
      <c r="AO114" s="124">
        <v>0.96</v>
      </c>
      <c r="AP114" s="124">
        <v>1.1100000000000001</v>
      </c>
      <c r="AQ114" s="124">
        <v>1.1100000000000001</v>
      </c>
    </row>
    <row r="115" spans="1:45" ht="17.25">
      <c r="B115" s="42" t="s">
        <v>125</v>
      </c>
      <c r="C115" s="110">
        <v>0.33666395819619832</v>
      </c>
      <c r="D115" s="110">
        <v>0.41738030498323214</v>
      </c>
      <c r="E115" s="110">
        <v>0.41600129123082746</v>
      </c>
      <c r="F115" s="110">
        <v>0.33740633899356914</v>
      </c>
      <c r="G115" s="110">
        <v>0.33740633899356914</v>
      </c>
      <c r="H115" s="110"/>
      <c r="I115" s="110">
        <v>0.30870856257498447</v>
      </c>
      <c r="J115" s="110">
        <v>0.38479283255369623</v>
      </c>
      <c r="K115" s="110">
        <v>0.38217376335879927</v>
      </c>
      <c r="L115" s="110">
        <v>0.43103518920381545</v>
      </c>
      <c r="M115" s="124">
        <v>0.43103518920381545</v>
      </c>
      <c r="N115" s="110"/>
      <c r="O115" s="110">
        <v>0.46738927057190943</v>
      </c>
      <c r="P115" s="110">
        <v>0.47179923582450384</v>
      </c>
      <c r="Q115" s="110">
        <v>0.45785895482210642</v>
      </c>
      <c r="R115" s="110">
        <v>0.40603190865947908</v>
      </c>
      <c r="S115" s="110">
        <v>0.40603190865947908</v>
      </c>
      <c r="T115" s="37"/>
      <c r="U115" s="124">
        <v>0.4313931442924166</v>
      </c>
      <c r="V115" s="124">
        <v>0.46383827144317707</v>
      </c>
      <c r="W115" s="110">
        <v>0.46513321738755209</v>
      </c>
      <c r="X115" s="124">
        <v>0.44</v>
      </c>
      <c r="Y115" s="124">
        <v>0.44</v>
      </c>
      <c r="AA115" s="124">
        <v>0.42</v>
      </c>
      <c r="AB115" s="124">
        <v>0.46</v>
      </c>
      <c r="AC115" s="124">
        <v>0.43</v>
      </c>
      <c r="AD115" s="124">
        <v>0.4</v>
      </c>
      <c r="AE115" s="124">
        <v>0.4</v>
      </c>
      <c r="AG115" s="124">
        <v>0.38</v>
      </c>
      <c r="AH115" s="124">
        <v>0.38</v>
      </c>
      <c r="AI115" s="124">
        <v>0.38</v>
      </c>
      <c r="AJ115" s="124">
        <v>0.34</v>
      </c>
      <c r="AK115" s="124">
        <v>0.34</v>
      </c>
      <c r="AM115" s="124">
        <v>0.36</v>
      </c>
      <c r="AN115" s="124">
        <v>0.35</v>
      </c>
      <c r="AO115" s="124">
        <v>0.31</v>
      </c>
      <c r="AP115" s="124">
        <v>0.31</v>
      </c>
      <c r="AQ115" s="124">
        <v>0.31</v>
      </c>
    </row>
    <row r="116" spans="1:45">
      <c r="B116" s="42" t="s">
        <v>150</v>
      </c>
      <c r="C116" s="110">
        <v>3.7</v>
      </c>
      <c r="D116" s="110">
        <v>3.33</v>
      </c>
      <c r="E116" s="110">
        <v>4.42</v>
      </c>
      <c r="F116" s="110">
        <v>4.16</v>
      </c>
      <c r="G116" s="110">
        <v>4.16</v>
      </c>
      <c r="H116" s="110"/>
      <c r="I116" s="110">
        <v>4.25</v>
      </c>
      <c r="J116" s="110">
        <v>4.72</v>
      </c>
      <c r="K116" s="110">
        <v>4.67</v>
      </c>
      <c r="L116" s="110">
        <v>6.94</v>
      </c>
      <c r="M116" s="124">
        <v>6.94</v>
      </c>
      <c r="N116" s="110"/>
      <c r="O116" s="110">
        <v>6.69</v>
      </c>
      <c r="P116" s="110">
        <v>4.92</v>
      </c>
      <c r="Q116" s="110">
        <v>4.7</v>
      </c>
      <c r="R116" s="110">
        <v>5.4</v>
      </c>
      <c r="S116" s="110">
        <v>5.4</v>
      </c>
      <c r="T116" s="110"/>
      <c r="U116" s="124">
        <v>5</v>
      </c>
      <c r="V116" s="124">
        <v>6.2</v>
      </c>
      <c r="W116" s="110">
        <v>6.05</v>
      </c>
      <c r="X116" s="124">
        <v>3.8567019991949549</v>
      </c>
      <c r="Y116" s="124">
        <v>3.8567019991949549</v>
      </c>
      <c r="AA116" s="124">
        <v>4.1399999999999997</v>
      </c>
      <c r="AB116" s="124">
        <v>3.71</v>
      </c>
      <c r="AC116" s="124">
        <v>3.26</v>
      </c>
      <c r="AD116" s="124">
        <v>3.23</v>
      </c>
      <c r="AE116" s="124">
        <v>3.23</v>
      </c>
      <c r="AF116" s="274"/>
      <c r="AG116" s="124">
        <v>3.25</v>
      </c>
      <c r="AH116" s="124">
        <v>2.91</v>
      </c>
      <c r="AI116" s="124">
        <v>3.17</v>
      </c>
      <c r="AJ116" s="124">
        <v>2.72</v>
      </c>
      <c r="AK116" s="124">
        <v>2.72</v>
      </c>
      <c r="AM116" s="124">
        <v>3.02</v>
      </c>
      <c r="AN116" s="124">
        <v>2.69</v>
      </c>
      <c r="AO116" s="124">
        <v>2.17</v>
      </c>
      <c r="AP116" s="124">
        <v>3.09</v>
      </c>
      <c r="AQ116" s="124">
        <v>3.09</v>
      </c>
    </row>
    <row r="117" spans="1:45">
      <c r="B117" s="42" t="s">
        <v>247</v>
      </c>
      <c r="C117" s="110">
        <v>2.27</v>
      </c>
      <c r="D117" s="110">
        <v>2.2799999999999998</v>
      </c>
      <c r="E117" s="110">
        <v>3.03</v>
      </c>
      <c r="F117" s="110">
        <v>2.36</v>
      </c>
      <c r="G117" s="110">
        <v>2.36</v>
      </c>
      <c r="H117" s="110"/>
      <c r="I117" s="110">
        <v>2.54</v>
      </c>
      <c r="J117" s="110">
        <v>2.95</v>
      </c>
      <c r="K117" s="110">
        <v>2.9</v>
      </c>
      <c r="L117" s="110">
        <v>4.4400000000000004</v>
      </c>
      <c r="M117" s="124">
        <v>4.4400000000000004</v>
      </c>
      <c r="N117" s="110"/>
      <c r="O117" s="110">
        <v>4.49</v>
      </c>
      <c r="P117" s="110">
        <v>3.4</v>
      </c>
      <c r="Q117" s="110">
        <v>3.31</v>
      </c>
      <c r="R117" s="110">
        <v>3.62</v>
      </c>
      <c r="S117" s="110">
        <v>3.62</v>
      </c>
      <c r="T117" s="110"/>
      <c r="U117" s="124">
        <v>3.5</v>
      </c>
      <c r="V117" s="124">
        <v>4.5</v>
      </c>
      <c r="W117" s="110">
        <v>4.47</v>
      </c>
      <c r="X117" s="124">
        <v>2.6728834026566481</v>
      </c>
      <c r="Y117" s="124">
        <v>2.6728834026566481</v>
      </c>
      <c r="AA117" s="124">
        <v>3.1</v>
      </c>
      <c r="AB117" s="124">
        <v>2.68</v>
      </c>
      <c r="AC117" s="124">
        <v>2.29</v>
      </c>
      <c r="AD117" s="124">
        <v>2.2000000000000002</v>
      </c>
      <c r="AE117" s="124">
        <v>2.2000000000000002</v>
      </c>
      <c r="AF117" s="274"/>
      <c r="AG117" s="124">
        <v>2.31</v>
      </c>
      <c r="AH117" s="124">
        <v>2.0699999999999998</v>
      </c>
      <c r="AI117" s="124">
        <v>2.27</v>
      </c>
      <c r="AJ117" s="124">
        <v>1.76</v>
      </c>
      <c r="AK117" s="124">
        <v>1.76</v>
      </c>
      <c r="AM117" s="124">
        <v>1.96</v>
      </c>
      <c r="AN117" s="124">
        <v>1.78</v>
      </c>
      <c r="AO117" s="124">
        <v>1.45</v>
      </c>
      <c r="AP117" s="124">
        <v>2.09</v>
      </c>
      <c r="AQ117" s="124">
        <v>2.09</v>
      </c>
    </row>
    <row r="118" spans="1:45">
      <c r="B118" s="42" t="s">
        <v>36</v>
      </c>
      <c r="C118" s="110">
        <v>1.21</v>
      </c>
      <c r="D118" s="110">
        <v>1.39</v>
      </c>
      <c r="E118" s="110">
        <v>1.39</v>
      </c>
      <c r="F118" s="110">
        <v>0.99</v>
      </c>
      <c r="G118" s="110">
        <v>0.99</v>
      </c>
      <c r="H118" s="110"/>
      <c r="I118" s="110">
        <v>1.1599999999999999</v>
      </c>
      <c r="J118" s="110">
        <v>1</v>
      </c>
      <c r="K118" s="110">
        <v>1.07</v>
      </c>
      <c r="L118" s="110">
        <v>1.1100000000000001</v>
      </c>
      <c r="M118" s="124">
        <v>1.1100000000000001</v>
      </c>
      <c r="N118" s="110"/>
      <c r="O118" s="110">
        <v>1.21</v>
      </c>
      <c r="P118" s="110">
        <v>1.27</v>
      </c>
      <c r="Q118" s="110">
        <v>1.41</v>
      </c>
      <c r="R118" s="110">
        <v>1.22</v>
      </c>
      <c r="S118" s="110">
        <v>1.22</v>
      </c>
      <c r="T118" s="110"/>
      <c r="U118" s="110">
        <v>1.28</v>
      </c>
      <c r="V118" s="110">
        <v>0.99</v>
      </c>
      <c r="W118" s="110">
        <v>0.93</v>
      </c>
      <c r="X118" s="124">
        <v>0.81</v>
      </c>
      <c r="Y118" s="124">
        <v>0.81</v>
      </c>
      <c r="AA118" s="124">
        <v>1.06</v>
      </c>
      <c r="AB118" s="124">
        <v>0.93</v>
      </c>
      <c r="AC118" s="124">
        <v>0.96</v>
      </c>
      <c r="AD118" s="124">
        <v>0.88</v>
      </c>
      <c r="AE118" s="124">
        <v>0.88</v>
      </c>
      <c r="AG118" s="124">
        <v>0.99</v>
      </c>
      <c r="AH118" s="124">
        <v>1.05</v>
      </c>
      <c r="AI118" s="124">
        <v>1.07</v>
      </c>
      <c r="AJ118" s="124">
        <v>0.93</v>
      </c>
      <c r="AK118" s="124">
        <v>0.93</v>
      </c>
      <c r="AM118" s="124">
        <v>1</v>
      </c>
      <c r="AN118" s="124">
        <v>1.21</v>
      </c>
      <c r="AO118" s="124">
        <v>1.26</v>
      </c>
      <c r="AP118" s="124">
        <v>1.1499999999999999</v>
      </c>
      <c r="AQ118" s="124">
        <v>1.1499999999999999</v>
      </c>
    </row>
    <row r="119" spans="1:45">
      <c r="E119" s="16"/>
      <c r="F119" s="16"/>
      <c r="G119" s="16"/>
    </row>
    <row r="120" spans="1:45" ht="15" customHeight="1">
      <c r="B120" s="326" t="s">
        <v>139</v>
      </c>
      <c r="C120" s="326"/>
      <c r="D120" s="326"/>
      <c r="E120" s="326"/>
      <c r="F120" s="326"/>
      <c r="G120" s="326"/>
      <c r="H120" s="326"/>
      <c r="I120" s="326"/>
      <c r="J120" s="326"/>
      <c r="K120" s="326"/>
      <c r="L120" s="326"/>
      <c r="M120" s="326"/>
      <c r="N120" s="326"/>
      <c r="O120" s="326"/>
      <c r="P120" s="326"/>
      <c r="Q120" s="326"/>
      <c r="R120" s="326"/>
      <c r="S120" s="326"/>
      <c r="T120" s="326"/>
      <c r="U120" s="326"/>
      <c r="V120" s="326"/>
      <c r="W120" s="326"/>
    </row>
    <row r="121" spans="1:45">
      <c r="B121" s="94"/>
    </row>
  </sheetData>
  <mergeCells count="62">
    <mergeCell ref="AG12:AK12"/>
    <mergeCell ref="AG30:AK30"/>
    <mergeCell ref="AG86:AK86"/>
    <mergeCell ref="AG65:AK65"/>
    <mergeCell ref="AG112:AK112"/>
    <mergeCell ref="AG106:AK106"/>
    <mergeCell ref="AG98:AK98"/>
    <mergeCell ref="AG46:AK46"/>
    <mergeCell ref="AA46:AE46"/>
    <mergeCell ref="U112:Y112"/>
    <mergeCell ref="AA98:AE98"/>
    <mergeCell ref="AA106:AE106"/>
    <mergeCell ref="AA112:AE112"/>
    <mergeCell ref="U98:Y98"/>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C30:G30"/>
    <mergeCell ref="I65:M65"/>
    <mergeCell ref="C86:G86"/>
    <mergeCell ref="O46:S46"/>
    <mergeCell ref="U86:Y86"/>
    <mergeCell ref="B44:M44"/>
    <mergeCell ref="U46:Y46"/>
    <mergeCell ref="O65:S65"/>
    <mergeCell ref="C46:G46"/>
    <mergeCell ref="I46:M46"/>
    <mergeCell ref="O86:S86"/>
    <mergeCell ref="AM98:AQ98"/>
    <mergeCell ref="AM106:AQ106"/>
    <mergeCell ref="AM112:AQ112"/>
    <mergeCell ref="B120:W120"/>
    <mergeCell ref="B84:W84"/>
    <mergeCell ref="U106:Y106"/>
    <mergeCell ref="C112:G112"/>
    <mergeCell ref="I112:M112"/>
    <mergeCell ref="O112:S112"/>
    <mergeCell ref="B104:S104"/>
    <mergeCell ref="C106:G106"/>
    <mergeCell ref="I106:M106"/>
    <mergeCell ref="O106:S106"/>
    <mergeCell ref="C98:G98"/>
    <mergeCell ref="I98:M98"/>
    <mergeCell ref="O98:S98"/>
    <mergeCell ref="AM12:AQ12"/>
    <mergeCell ref="AM30:AQ30"/>
    <mergeCell ref="AM46:AQ46"/>
    <mergeCell ref="AM65:AQ65"/>
    <mergeCell ref="AM86:AQ8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3"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7" location="'Finansal Veriler'!A1" display="Üst"/>
    <hyperlink ref="A99"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U35"/>
  <sheetViews>
    <sheetView showGridLines="0" zoomScale="85" zoomScaleNormal="85" workbookViewId="0">
      <selection activeCell="B1" sqref="B1:I1"/>
    </sheetView>
  </sheetViews>
  <sheetFormatPr defaultColWidth="30.42578125" defaultRowHeight="1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0" width="15.42578125" style="53" customWidth="1"/>
    <col min="11" max="21" width="9.140625" style="53" customWidth="1"/>
    <col min="22" max="16384" width="30.42578125" style="53"/>
  </cols>
  <sheetData>
    <row r="1" spans="2:20">
      <c r="B1" s="337" t="s">
        <v>276</v>
      </c>
      <c r="C1" s="337"/>
      <c r="D1" s="337"/>
      <c r="E1" s="337"/>
      <c r="F1" s="337"/>
      <c r="G1" s="337"/>
      <c r="H1" s="337"/>
      <c r="I1" s="337"/>
    </row>
    <row r="2" spans="2:20" ht="3.75" customHeight="1">
      <c r="C2" s="199"/>
      <c r="D2" s="199"/>
      <c r="E2" s="199"/>
      <c r="F2" s="199"/>
      <c r="G2" s="199"/>
      <c r="H2" s="199"/>
      <c r="I2" s="199"/>
    </row>
    <row r="3" spans="2:20" ht="15" customHeight="1">
      <c r="B3" s="238" t="s">
        <v>34</v>
      </c>
      <c r="C3" s="239" t="s">
        <v>24</v>
      </c>
      <c r="D3" s="239" t="s">
        <v>25</v>
      </c>
      <c r="E3" s="239" t="s">
        <v>26</v>
      </c>
      <c r="F3" s="239" t="s">
        <v>141</v>
      </c>
      <c r="G3" s="239" t="s">
        <v>56</v>
      </c>
      <c r="H3" s="239" t="s">
        <v>57</v>
      </c>
      <c r="I3" s="238" t="s">
        <v>96</v>
      </c>
    </row>
    <row r="4" spans="2:20">
      <c r="B4" s="240" t="s">
        <v>31</v>
      </c>
      <c r="C4" s="115">
        <v>346</v>
      </c>
      <c r="D4" s="115">
        <v>346</v>
      </c>
      <c r="E4" s="115">
        <v>342</v>
      </c>
      <c r="F4" s="115">
        <v>4</v>
      </c>
      <c r="G4" s="115"/>
      <c r="H4" s="115"/>
      <c r="I4" s="115"/>
      <c r="J4" s="199"/>
      <c r="K4" s="199"/>
      <c r="L4" s="199"/>
      <c r="M4" s="199"/>
      <c r="N4" s="199"/>
      <c r="O4" s="199"/>
      <c r="P4" s="199"/>
      <c r="Q4" s="199"/>
      <c r="R4" s="199"/>
      <c r="S4" s="199"/>
      <c r="T4" s="199"/>
    </row>
    <row r="5" spans="2:20">
      <c r="B5" s="240" t="s">
        <v>32</v>
      </c>
      <c r="C5" s="115">
        <v>1647</v>
      </c>
      <c r="D5" s="115">
        <v>21948</v>
      </c>
      <c r="E5" s="115">
        <v>313</v>
      </c>
      <c r="F5" s="115">
        <v>3804</v>
      </c>
      <c r="G5" s="115">
        <v>1434</v>
      </c>
      <c r="H5" s="115">
        <v>16182</v>
      </c>
      <c r="I5" s="115">
        <v>216</v>
      </c>
      <c r="J5" s="199"/>
      <c r="K5" s="199"/>
      <c r="L5" s="199"/>
      <c r="M5" s="199"/>
      <c r="N5" s="199"/>
      <c r="O5" s="199"/>
      <c r="P5" s="199"/>
      <c r="Q5" s="199"/>
      <c r="R5" s="199"/>
      <c r="S5" s="199"/>
      <c r="T5" s="199"/>
    </row>
    <row r="6" spans="2:20" ht="15.75" thickBot="1">
      <c r="B6" s="240" t="s">
        <v>33</v>
      </c>
      <c r="C6" s="116">
        <v>402</v>
      </c>
      <c r="D6" s="116">
        <v>6070</v>
      </c>
      <c r="E6" s="115">
        <v>61</v>
      </c>
      <c r="F6" s="116">
        <v>2004</v>
      </c>
      <c r="G6" s="116">
        <v>1146</v>
      </c>
      <c r="H6" s="116">
        <v>2494</v>
      </c>
      <c r="I6" s="116">
        <v>365</v>
      </c>
      <c r="J6" s="199"/>
      <c r="K6" s="199"/>
      <c r="L6" s="199"/>
      <c r="M6" s="199"/>
      <c r="N6" s="199"/>
      <c r="O6" s="199"/>
      <c r="P6" s="199"/>
      <c r="Q6" s="199"/>
      <c r="R6" s="199"/>
      <c r="S6" s="199"/>
      <c r="T6" s="199"/>
    </row>
    <row r="7" spans="2:20" ht="15.75" thickBot="1">
      <c r="B7" s="273" t="s">
        <v>220</v>
      </c>
      <c r="C7" s="292"/>
      <c r="D7" s="321">
        <v>28364</v>
      </c>
      <c r="E7" s="321">
        <v>716</v>
      </c>
      <c r="F7" s="321">
        <v>5812</v>
      </c>
      <c r="G7" s="321">
        <v>2579</v>
      </c>
      <c r="H7" s="321">
        <v>18675</v>
      </c>
      <c r="I7" s="321">
        <v>581</v>
      </c>
      <c r="J7" s="199"/>
      <c r="K7" s="199"/>
      <c r="L7" s="199"/>
      <c r="M7" s="199"/>
      <c r="N7" s="199"/>
      <c r="O7" s="199"/>
      <c r="P7" s="199"/>
      <c r="Q7" s="199"/>
      <c r="R7" s="199"/>
      <c r="S7" s="199"/>
      <c r="T7" s="199"/>
    </row>
    <row r="8" spans="2:20" ht="15.75" thickTop="1"/>
    <row r="9" spans="2:20">
      <c r="B9" s="323" t="s">
        <v>278</v>
      </c>
      <c r="C9" s="92"/>
      <c r="D9" s="92"/>
      <c r="E9" s="92"/>
      <c r="F9" s="92"/>
      <c r="G9" s="92"/>
    </row>
    <row r="10" spans="2:20">
      <c r="B10" s="92"/>
      <c r="C10" s="92"/>
      <c r="D10" s="92"/>
      <c r="E10" s="92"/>
      <c r="F10" s="92"/>
    </row>
    <row r="11" spans="2:20" ht="15" customHeight="1">
      <c r="B11" s="336" t="s">
        <v>275</v>
      </c>
      <c r="C11" s="336"/>
      <c r="D11" s="336"/>
      <c r="E11" s="336"/>
      <c r="F11" s="336"/>
      <c r="G11" s="336"/>
      <c r="H11" s="199"/>
      <c r="I11" s="199"/>
    </row>
    <row r="12" spans="2:20" ht="3.75" customHeight="1">
      <c r="C12" s="199"/>
      <c r="D12" s="199"/>
      <c r="E12" s="199"/>
      <c r="F12" s="199"/>
      <c r="G12" s="199"/>
      <c r="H12" s="199"/>
      <c r="I12" s="199"/>
    </row>
    <row r="13" spans="2:20">
      <c r="B13" s="238" t="s">
        <v>71</v>
      </c>
      <c r="C13" s="239" t="s">
        <v>68</v>
      </c>
      <c r="D13" s="239" t="s">
        <v>69</v>
      </c>
      <c r="E13" s="239" t="s">
        <v>70</v>
      </c>
      <c r="F13" s="239" t="s">
        <v>18</v>
      </c>
      <c r="G13" s="239" t="s">
        <v>72</v>
      </c>
      <c r="H13" s="199"/>
      <c r="I13" s="199"/>
    </row>
    <row r="14" spans="2:20">
      <c r="B14" s="241" t="s">
        <v>24</v>
      </c>
      <c r="C14" s="115">
        <v>1512</v>
      </c>
      <c r="D14" s="115">
        <v>358</v>
      </c>
      <c r="E14" s="115">
        <v>92</v>
      </c>
      <c r="F14" s="115"/>
      <c r="G14" s="115"/>
      <c r="H14" s="199"/>
      <c r="I14" s="199"/>
      <c r="J14" s="199"/>
      <c r="K14" s="199"/>
      <c r="L14" s="199"/>
      <c r="M14" s="199"/>
      <c r="N14" s="199"/>
    </row>
    <row r="15" spans="2:20">
      <c r="B15" s="241" t="s">
        <v>25</v>
      </c>
      <c r="C15" s="115">
        <v>1512</v>
      </c>
      <c r="D15" s="115">
        <v>4777</v>
      </c>
      <c r="E15" s="115">
        <v>1394</v>
      </c>
      <c r="F15" s="115">
        <v>12</v>
      </c>
      <c r="G15" s="115">
        <v>7697</v>
      </c>
      <c r="H15" s="199"/>
      <c r="I15" s="199"/>
      <c r="J15" s="199"/>
      <c r="K15" s="199"/>
      <c r="L15" s="199"/>
      <c r="M15" s="199"/>
      <c r="N15" s="199"/>
    </row>
    <row r="17" spans="2:21">
      <c r="B17" s="337" t="s">
        <v>265</v>
      </c>
      <c r="C17" s="337"/>
      <c r="D17" s="337"/>
      <c r="E17" s="337"/>
      <c r="F17" s="337"/>
      <c r="G17" s="337"/>
      <c r="H17" s="337"/>
      <c r="I17" s="337"/>
      <c r="J17" s="337"/>
    </row>
    <row r="18" spans="2:21" ht="3.75" customHeight="1">
      <c r="C18" s="199"/>
      <c r="D18" s="199"/>
      <c r="E18" s="199"/>
    </row>
    <row r="19" spans="2:21">
      <c r="B19" s="242" t="s">
        <v>254</v>
      </c>
      <c r="C19" s="239" t="s">
        <v>231</v>
      </c>
      <c r="D19" s="239" t="s">
        <v>238</v>
      </c>
      <c r="E19" s="239" t="s">
        <v>242</v>
      </c>
      <c r="F19" s="239" t="s">
        <v>246</v>
      </c>
      <c r="G19" s="239" t="s">
        <v>249</v>
      </c>
      <c r="H19" s="239" t="s">
        <v>264</v>
      </c>
      <c r="I19" s="239" t="s">
        <v>272</v>
      </c>
      <c r="J19" s="239" t="s">
        <v>274</v>
      </c>
    </row>
    <row r="20" spans="2:21">
      <c r="B20" s="311" t="s">
        <v>260</v>
      </c>
      <c r="C20" s="308">
        <v>3310</v>
      </c>
      <c r="D20" s="308">
        <v>2954</v>
      </c>
      <c r="E20" s="308">
        <v>2888</v>
      </c>
      <c r="F20" s="309">
        <v>2717</v>
      </c>
      <c r="G20" s="308">
        <v>2457</v>
      </c>
      <c r="H20" s="308">
        <v>2418</v>
      </c>
      <c r="I20" s="308">
        <v>2458</v>
      </c>
      <c r="J20" s="308">
        <v>2444</v>
      </c>
    </row>
    <row r="21" spans="2:21">
      <c r="B21" s="311" t="s">
        <v>255</v>
      </c>
      <c r="C21" s="308">
        <v>2092</v>
      </c>
      <c r="D21" s="308">
        <v>1806</v>
      </c>
      <c r="E21" s="308">
        <v>2016</v>
      </c>
      <c r="F21" s="309">
        <v>2321</v>
      </c>
      <c r="G21" s="308">
        <v>2187</v>
      </c>
      <c r="H21" s="308">
        <v>2072</v>
      </c>
      <c r="I21" s="308">
        <v>2073</v>
      </c>
      <c r="J21" s="308">
        <v>2222</v>
      </c>
    </row>
    <row r="22" spans="2:21" ht="15.75" thickBot="1">
      <c r="B22" s="311" t="s">
        <v>253</v>
      </c>
      <c r="C22" s="308">
        <v>761</v>
      </c>
      <c r="D22" s="308">
        <v>581</v>
      </c>
      <c r="E22" s="308">
        <v>496</v>
      </c>
      <c r="F22" s="309">
        <v>554</v>
      </c>
      <c r="G22" s="309">
        <v>370</v>
      </c>
      <c r="H22" s="309">
        <v>384</v>
      </c>
      <c r="I22" s="309">
        <v>442</v>
      </c>
      <c r="J22" s="309">
        <v>464</v>
      </c>
    </row>
    <row r="23" spans="2:21" ht="15.75" thickBot="1">
      <c r="B23" s="312" t="s">
        <v>251</v>
      </c>
      <c r="C23" s="320">
        <v>457</v>
      </c>
      <c r="D23" s="320">
        <v>567</v>
      </c>
      <c r="E23" s="320">
        <v>376</v>
      </c>
      <c r="F23" s="310">
        <v>-158</v>
      </c>
      <c r="G23" s="310">
        <v>-100</v>
      </c>
      <c r="H23" s="310">
        <v>-38</v>
      </c>
      <c r="I23" s="310">
        <v>-58</v>
      </c>
      <c r="J23" s="310">
        <v>-242</v>
      </c>
    </row>
    <row r="24" spans="2:21" ht="15.75" thickTop="1">
      <c r="B24" s="307"/>
    </row>
    <row r="25" spans="2:21">
      <c r="B25" s="313" t="s">
        <v>256</v>
      </c>
    </row>
    <row r="26" spans="2:21">
      <c r="B26" s="311" t="s">
        <v>259</v>
      </c>
      <c r="C26" s="243"/>
      <c r="D26" s="243"/>
      <c r="E26" s="243"/>
      <c r="F26" s="243"/>
      <c r="I26" s="244"/>
    </row>
    <row r="27" spans="2:21">
      <c r="B27" s="313" t="s">
        <v>261</v>
      </c>
      <c r="C27" s="243"/>
      <c r="D27" s="243"/>
      <c r="E27" s="306"/>
      <c r="F27" s="243"/>
      <c r="I27" s="244"/>
    </row>
    <row r="28" spans="2:21">
      <c r="B28" s="313" t="s">
        <v>262</v>
      </c>
      <c r="C28" s="243"/>
      <c r="D28" s="243"/>
      <c r="E28" s="306"/>
      <c r="F28" s="243"/>
      <c r="I28" s="244"/>
    </row>
    <row r="29" spans="2:21" ht="62.25" customHeight="1">
      <c r="B29" s="338" t="s">
        <v>279</v>
      </c>
      <c r="C29" s="338"/>
      <c r="D29" s="338"/>
      <c r="E29" s="338"/>
      <c r="F29" s="338"/>
      <c r="G29" s="338"/>
      <c r="H29" s="338"/>
      <c r="I29" s="338"/>
      <c r="J29" s="338"/>
      <c r="K29" s="324"/>
      <c r="L29" s="324"/>
    </row>
    <row r="31" spans="2:21">
      <c r="B31" s="337" t="s">
        <v>132</v>
      </c>
      <c r="C31" s="337"/>
      <c r="D31" s="337"/>
      <c r="E31" s="337"/>
      <c r="F31" s="337"/>
      <c r="G31" s="337"/>
      <c r="H31" s="337"/>
      <c r="I31" s="337"/>
      <c r="J31" s="337"/>
      <c r="K31" s="337"/>
      <c r="L31" s="337"/>
      <c r="M31" s="337"/>
      <c r="N31" s="337"/>
      <c r="O31" s="337"/>
      <c r="P31" s="337"/>
      <c r="Q31" s="337"/>
      <c r="R31" s="337"/>
      <c r="S31" s="337"/>
      <c r="T31" s="337"/>
      <c r="U31" s="337"/>
    </row>
    <row r="32" spans="2:21" ht="3.75" customHeight="1">
      <c r="C32" s="199"/>
      <c r="D32" s="199"/>
      <c r="E32" s="199"/>
      <c r="F32" s="199"/>
      <c r="G32" s="199"/>
      <c r="H32" s="199"/>
      <c r="I32" s="199"/>
    </row>
    <row r="33" spans="2:21">
      <c r="B33" s="238" t="s">
        <v>134</v>
      </c>
      <c r="C33" s="239" t="s">
        <v>138</v>
      </c>
      <c r="D33" s="239" t="s">
        <v>133</v>
      </c>
      <c r="E33" s="239" t="s">
        <v>126</v>
      </c>
      <c r="F33" s="239" t="s">
        <v>127</v>
      </c>
      <c r="G33" s="239" t="s">
        <v>128</v>
      </c>
      <c r="H33" s="239" t="s">
        <v>129</v>
      </c>
      <c r="I33" s="239" t="s">
        <v>142</v>
      </c>
      <c r="J33" s="239" t="s">
        <v>154</v>
      </c>
      <c r="K33" s="239" t="s">
        <v>159</v>
      </c>
      <c r="L33" s="239" t="s">
        <v>195</v>
      </c>
      <c r="M33" s="239" t="s">
        <v>226</v>
      </c>
      <c r="N33" s="239" t="s">
        <v>231</v>
      </c>
      <c r="O33" s="239" t="s">
        <v>238</v>
      </c>
      <c r="P33" s="239" t="s">
        <v>242</v>
      </c>
      <c r="Q33" s="239" t="s">
        <v>246</v>
      </c>
      <c r="R33" s="239" t="s">
        <v>249</v>
      </c>
      <c r="S33" s="239" t="s">
        <v>264</v>
      </c>
      <c r="T33" s="239" t="s">
        <v>272</v>
      </c>
      <c r="U33" s="239" t="s">
        <v>274</v>
      </c>
    </row>
    <row r="34" spans="2:21">
      <c r="B34" s="245" t="s">
        <v>130</v>
      </c>
      <c r="C34" s="218">
        <v>3.5070999999999999</v>
      </c>
      <c r="D34" s="218">
        <v>3.5520999999999998</v>
      </c>
      <c r="E34" s="218">
        <v>3.7719</v>
      </c>
      <c r="F34" s="218">
        <v>3.9489000000000001</v>
      </c>
      <c r="G34" s="218">
        <v>4.5606999999999998</v>
      </c>
      <c r="H34" s="218">
        <v>5.9901999999999997</v>
      </c>
      <c r="I34" s="220">
        <v>5.2609000000000004</v>
      </c>
      <c r="J34" s="218">
        <v>5.6284000000000001</v>
      </c>
      <c r="K34" s="246">
        <v>5.7550999999999997</v>
      </c>
      <c r="L34" s="246">
        <v>5.6590999999999996</v>
      </c>
      <c r="M34" s="246">
        <v>5.9401999999999999</v>
      </c>
      <c r="N34" s="246">
        <v>6.516</v>
      </c>
      <c r="O34" s="246">
        <v>6.8422000000000001</v>
      </c>
      <c r="P34" s="301">
        <v>7.8079999999999998</v>
      </c>
      <c r="Q34" s="301">
        <v>7.3404999999999996</v>
      </c>
      <c r="R34" s="301">
        <v>8.3260000000000005</v>
      </c>
      <c r="S34" s="301">
        <v>8.7051999999999996</v>
      </c>
      <c r="T34" s="301">
        <v>8.8432999999999993</v>
      </c>
      <c r="U34" s="301">
        <v>13.329000000000001</v>
      </c>
    </row>
    <row r="35" spans="2:21">
      <c r="B35" s="245" t="s">
        <v>131</v>
      </c>
      <c r="C35" s="218">
        <v>4.0030000000000001</v>
      </c>
      <c r="D35" s="218">
        <v>4.1924000000000001</v>
      </c>
      <c r="E35" s="218">
        <v>4.5155000000000003</v>
      </c>
      <c r="F35" s="218">
        <v>4.8673000000000002</v>
      </c>
      <c r="G35" s="218">
        <v>5.3091999999999997</v>
      </c>
      <c r="H35" s="218">
        <v>6.9504999999999999</v>
      </c>
      <c r="I35" s="218">
        <v>6.0279999999999996</v>
      </c>
      <c r="J35" s="218">
        <v>6.3188000000000004</v>
      </c>
      <c r="K35" s="246">
        <v>6.5507</v>
      </c>
      <c r="L35" s="246">
        <v>6.1836000000000002</v>
      </c>
      <c r="M35" s="246">
        <v>6.6505999999999998</v>
      </c>
      <c r="N35" s="246">
        <v>7.2149999999999999</v>
      </c>
      <c r="O35" s="246">
        <v>7.7081999999999997</v>
      </c>
      <c r="P35" s="302">
        <v>9.1280999999999999</v>
      </c>
      <c r="Q35" s="302">
        <v>9.0078999999999994</v>
      </c>
      <c r="R35" s="302">
        <v>9.7741000000000007</v>
      </c>
      <c r="S35" s="301">
        <v>10.3645</v>
      </c>
      <c r="T35" s="301">
        <v>10.313499999999999</v>
      </c>
      <c r="U35" s="301">
        <v>15.0867</v>
      </c>
    </row>
  </sheetData>
  <mergeCells count="5">
    <mergeCell ref="B11:G11"/>
    <mergeCell ref="B1:I1"/>
    <mergeCell ref="B17:J17"/>
    <mergeCell ref="B31:U31"/>
    <mergeCell ref="B29:J29"/>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cols>
    <col min="1" max="1" width="9.140625" style="113"/>
    <col min="2" max="2" width="57.140625" style="169" customWidth="1"/>
    <col min="3" max="3" width="2.5703125" style="169" customWidth="1"/>
    <col min="4" max="4" width="10.5703125" style="169" customWidth="1"/>
    <col min="5" max="5" width="9.5703125" style="169" customWidth="1"/>
    <col min="6" max="6" width="13.42578125" style="169" customWidth="1"/>
    <col min="7" max="7" width="2.5703125" style="177" customWidth="1"/>
    <col min="8" max="8" width="10.5703125" style="169" customWidth="1"/>
    <col min="9" max="9" width="9.5703125" style="169" customWidth="1"/>
    <col min="10" max="10" width="13.42578125" style="169" customWidth="1"/>
    <col min="11" max="11" width="2.5703125" style="113" customWidth="1"/>
    <col min="12" max="12" width="10.5703125" style="169" customWidth="1"/>
    <col min="13" max="13" width="9.5703125" style="169" customWidth="1"/>
    <col min="14" max="14" width="13.42578125" style="169"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c r="B1" s="231"/>
      <c r="C1" s="231"/>
      <c r="D1" s="231"/>
      <c r="E1" s="231"/>
      <c r="F1" s="231"/>
      <c r="G1" s="231"/>
      <c r="H1" s="231"/>
      <c r="I1" s="231"/>
      <c r="J1" s="231"/>
      <c r="L1" s="231"/>
      <c r="M1" s="231"/>
      <c r="N1" s="231"/>
    </row>
    <row r="2" spans="2:18" ht="139.5" customHeight="1">
      <c r="B2" s="339" t="s">
        <v>229</v>
      </c>
      <c r="C2" s="339"/>
      <c r="D2" s="340"/>
      <c r="E2" s="340"/>
      <c r="F2" s="340"/>
      <c r="G2" s="231"/>
      <c r="H2" s="231"/>
      <c r="I2" s="231"/>
      <c r="J2" s="231"/>
      <c r="L2" s="231"/>
      <c r="M2" s="231"/>
      <c r="N2" s="231"/>
    </row>
    <row r="4" spans="2:18" ht="30">
      <c r="B4" s="170" t="s">
        <v>52</v>
      </c>
      <c r="C4"/>
      <c r="D4" s="173"/>
      <c r="E4" s="173"/>
      <c r="F4" s="173"/>
      <c r="G4" s="188"/>
      <c r="H4" s="173"/>
      <c r="I4" s="173"/>
      <c r="J4" s="173"/>
      <c r="K4"/>
      <c r="L4" s="173"/>
      <c r="M4" s="173"/>
      <c r="N4" s="173"/>
      <c r="O4"/>
      <c r="P4" s="173"/>
      <c r="Q4" s="173"/>
      <c r="R4" s="173"/>
    </row>
    <row r="5" spans="2:18" ht="45">
      <c r="B5" s="60" t="s">
        <v>4</v>
      </c>
      <c r="C5"/>
      <c r="D5" s="234" t="s">
        <v>178</v>
      </c>
      <c r="E5" s="234" t="s">
        <v>151</v>
      </c>
      <c r="F5" s="234" t="s">
        <v>179</v>
      </c>
      <c r="G5" s="113"/>
      <c r="H5" s="234" t="s">
        <v>180</v>
      </c>
      <c r="I5" s="234" t="s">
        <v>151</v>
      </c>
      <c r="J5" s="234" t="s">
        <v>181</v>
      </c>
      <c r="K5"/>
      <c r="L5" s="234" t="s">
        <v>193</v>
      </c>
      <c r="M5" s="234" t="s">
        <v>151</v>
      </c>
      <c r="N5" s="234" t="s">
        <v>194</v>
      </c>
      <c r="O5"/>
      <c r="P5" s="234" t="s">
        <v>224</v>
      </c>
      <c r="Q5" s="234" t="s">
        <v>151</v>
      </c>
      <c r="R5" s="234" t="s">
        <v>225</v>
      </c>
    </row>
    <row r="6" spans="2:18">
      <c r="B6" s="160" t="s">
        <v>5</v>
      </c>
      <c r="C6"/>
      <c r="D6" s="143">
        <v>5403</v>
      </c>
      <c r="E6" s="143"/>
      <c r="F6" s="143">
        <v>5403</v>
      </c>
      <c r="G6" s="179"/>
      <c r="H6" s="143">
        <v>5760</v>
      </c>
      <c r="I6" s="143"/>
      <c r="J6" s="143">
        <v>5760</v>
      </c>
      <c r="K6"/>
      <c r="L6" s="143">
        <v>6210</v>
      </c>
      <c r="M6" s="143"/>
      <c r="N6" s="143">
        <v>6210</v>
      </c>
      <c r="O6"/>
      <c r="P6" s="143">
        <v>6284</v>
      </c>
      <c r="Q6" s="143">
        <v>0</v>
      </c>
      <c r="R6" s="143">
        <v>6284</v>
      </c>
    </row>
    <row r="7" spans="2:18">
      <c r="B7" s="160" t="s">
        <v>6</v>
      </c>
      <c r="C7"/>
      <c r="D7" s="143">
        <v>2655</v>
      </c>
      <c r="E7" s="143">
        <v>175</v>
      </c>
      <c r="F7" s="143">
        <v>2481</v>
      </c>
      <c r="G7" s="179"/>
      <c r="H7" s="143">
        <v>2681</v>
      </c>
      <c r="I7" s="143">
        <v>198</v>
      </c>
      <c r="J7" s="143">
        <v>2483</v>
      </c>
      <c r="K7"/>
      <c r="L7" s="143">
        <v>3005</v>
      </c>
      <c r="M7" s="143">
        <v>190</v>
      </c>
      <c r="N7" s="143">
        <v>2816</v>
      </c>
      <c r="O7"/>
      <c r="P7" s="143">
        <v>2828</v>
      </c>
      <c r="Q7" s="143">
        <v>206</v>
      </c>
      <c r="R7" s="143">
        <v>2623</v>
      </c>
    </row>
    <row r="8" spans="2:18">
      <c r="B8" s="49" t="s">
        <v>7</v>
      </c>
      <c r="C8"/>
      <c r="D8" s="194">
        <v>0.49</v>
      </c>
      <c r="E8" s="194"/>
      <c r="F8" s="194">
        <v>0.46</v>
      </c>
      <c r="G8" s="204"/>
      <c r="H8" s="194">
        <v>0.47</v>
      </c>
      <c r="I8" s="194"/>
      <c r="J8" s="194">
        <v>0.43</v>
      </c>
      <c r="K8"/>
      <c r="L8" s="194">
        <v>0.48</v>
      </c>
      <c r="M8" s="194"/>
      <c r="N8" s="194">
        <v>0.45</v>
      </c>
      <c r="O8"/>
      <c r="P8" s="194">
        <v>0.45</v>
      </c>
      <c r="Q8" s="194"/>
      <c r="R8" s="194">
        <v>0.42</v>
      </c>
    </row>
    <row r="9" spans="2:18">
      <c r="B9" s="160" t="s">
        <v>104</v>
      </c>
      <c r="C9"/>
      <c r="D9" s="143">
        <v>1491</v>
      </c>
      <c r="E9" s="143">
        <v>25</v>
      </c>
      <c r="F9" s="143">
        <v>1467</v>
      </c>
      <c r="G9" s="179"/>
      <c r="H9" s="143">
        <v>1510</v>
      </c>
      <c r="I9" s="143">
        <v>40</v>
      </c>
      <c r="J9" s="143">
        <v>1470</v>
      </c>
      <c r="K9"/>
      <c r="L9" s="143">
        <v>1822</v>
      </c>
      <c r="M9" s="143">
        <v>30</v>
      </c>
      <c r="N9" s="143">
        <v>1792</v>
      </c>
      <c r="O9"/>
      <c r="P9" s="143">
        <v>1600</v>
      </c>
      <c r="Q9" s="143">
        <v>45</v>
      </c>
      <c r="R9" s="143">
        <v>1555</v>
      </c>
    </row>
    <row r="10" spans="2:18">
      <c r="B10" s="49" t="s">
        <v>148</v>
      </c>
      <c r="C10"/>
      <c r="D10" s="194">
        <v>0.28000000000000003</v>
      </c>
      <c r="E10" s="195"/>
      <c r="F10" s="196">
        <v>0.27</v>
      </c>
      <c r="G10" s="162"/>
      <c r="H10" s="194">
        <v>0.26</v>
      </c>
      <c r="I10" s="195"/>
      <c r="J10" s="196">
        <v>0.26</v>
      </c>
      <c r="K10"/>
      <c r="L10" s="194">
        <v>0.28999999999999998</v>
      </c>
      <c r="M10" s="195"/>
      <c r="N10" s="196">
        <v>0.28999999999999998</v>
      </c>
      <c r="O10"/>
      <c r="P10" s="194">
        <v>0.25</v>
      </c>
      <c r="Q10" s="195"/>
      <c r="R10" s="196">
        <v>0.25</v>
      </c>
    </row>
    <row r="11" spans="2:18">
      <c r="B11" s="160" t="s">
        <v>105</v>
      </c>
      <c r="C11"/>
      <c r="D11" s="143">
        <v>-1276</v>
      </c>
      <c r="E11" s="143">
        <v>-47</v>
      </c>
      <c r="F11" s="143">
        <v>-1229</v>
      </c>
      <c r="G11" s="179"/>
      <c r="H11" s="143">
        <v>-999</v>
      </c>
      <c r="I11" s="143">
        <v>-52</v>
      </c>
      <c r="J11" s="143">
        <v>-947</v>
      </c>
      <c r="K11"/>
      <c r="L11" s="143">
        <v>-475</v>
      </c>
      <c r="M11" s="143">
        <v>-45</v>
      </c>
      <c r="N11" s="143">
        <v>-430</v>
      </c>
      <c r="O11"/>
      <c r="P11" s="143">
        <v>-939</v>
      </c>
      <c r="Q11" s="143">
        <v>-55</v>
      </c>
      <c r="R11" s="143">
        <v>-884</v>
      </c>
    </row>
    <row r="12" spans="2:18">
      <c r="B12" s="265" t="s">
        <v>112</v>
      </c>
      <c r="C12" s="253"/>
      <c r="D12" s="266">
        <v>-825</v>
      </c>
      <c r="E12" s="266">
        <v>-4</v>
      </c>
      <c r="F12" s="266">
        <v>-822</v>
      </c>
      <c r="G12" s="262"/>
      <c r="H12" s="266">
        <v>-427</v>
      </c>
      <c r="I12" s="266">
        <v>-2</v>
      </c>
      <c r="J12" s="266">
        <v>-426</v>
      </c>
      <c r="K12" s="253"/>
      <c r="L12" s="266">
        <v>180</v>
      </c>
      <c r="M12" s="266">
        <v>5</v>
      </c>
      <c r="N12" s="266">
        <v>175</v>
      </c>
      <c r="O12"/>
      <c r="P12" s="266">
        <v>-366</v>
      </c>
      <c r="Q12" s="266">
        <v>-8</v>
      </c>
      <c r="R12" s="266">
        <v>-359</v>
      </c>
    </row>
    <row r="13" spans="2:18">
      <c r="B13" s="267" t="s">
        <v>41</v>
      </c>
      <c r="C13" s="253"/>
      <c r="D13" s="266">
        <v>-370</v>
      </c>
      <c r="E13" s="266">
        <v>-43</v>
      </c>
      <c r="F13" s="266">
        <v>-327</v>
      </c>
      <c r="G13" s="262"/>
      <c r="H13" s="266">
        <v>-464</v>
      </c>
      <c r="I13" s="266">
        <v>-51</v>
      </c>
      <c r="J13" s="266">
        <v>-413</v>
      </c>
      <c r="K13" s="253"/>
      <c r="L13" s="266">
        <v>-543</v>
      </c>
      <c r="M13" s="266">
        <v>-50</v>
      </c>
      <c r="N13" s="266">
        <v>-493</v>
      </c>
      <c r="O13"/>
      <c r="P13" s="266">
        <v>-542</v>
      </c>
      <c r="Q13" s="266">
        <v>-47</v>
      </c>
      <c r="R13" s="266">
        <v>-495</v>
      </c>
    </row>
    <row r="14" spans="2:18">
      <c r="B14" s="267" t="s">
        <v>42</v>
      </c>
      <c r="C14" s="253"/>
      <c r="D14" s="266">
        <v>-81</v>
      </c>
      <c r="E14" s="266"/>
      <c r="F14" s="266">
        <v>-81</v>
      </c>
      <c r="G14" s="262"/>
      <c r="H14" s="266">
        <v>-108</v>
      </c>
      <c r="I14" s="266"/>
      <c r="J14" s="266">
        <v>-108</v>
      </c>
      <c r="K14" s="253"/>
      <c r="L14" s="266">
        <v>-112</v>
      </c>
      <c r="M14" s="266"/>
      <c r="N14" s="266">
        <v>-112</v>
      </c>
      <c r="O14"/>
      <c r="P14" s="266">
        <v>-30</v>
      </c>
      <c r="Q14" s="266"/>
      <c r="R14" s="266">
        <v>-30</v>
      </c>
    </row>
    <row r="15" spans="2:18">
      <c r="B15" s="160" t="s">
        <v>8</v>
      </c>
      <c r="C15"/>
      <c r="D15" s="143">
        <v>95</v>
      </c>
      <c r="E15" s="143">
        <v>1</v>
      </c>
      <c r="F15" s="143">
        <v>93</v>
      </c>
      <c r="G15" s="179"/>
      <c r="H15" s="143">
        <v>-77</v>
      </c>
      <c r="I15" s="143">
        <v>-2</v>
      </c>
      <c r="J15" s="143">
        <v>-75</v>
      </c>
      <c r="K15"/>
      <c r="L15" s="143">
        <v>-229</v>
      </c>
      <c r="M15" s="143">
        <v>-1</v>
      </c>
      <c r="N15" s="143">
        <v>-229</v>
      </c>
      <c r="O15"/>
      <c r="P15" s="143">
        <v>-117</v>
      </c>
      <c r="Q15" s="143">
        <v>0</v>
      </c>
      <c r="R15" s="143">
        <v>-116</v>
      </c>
    </row>
    <row r="16" spans="2:18">
      <c r="B16" s="20" t="s">
        <v>63</v>
      </c>
      <c r="C16"/>
      <c r="D16" s="144">
        <v>310</v>
      </c>
      <c r="E16" s="144">
        <v>-21</v>
      </c>
      <c r="F16" s="144">
        <v>331</v>
      </c>
      <c r="G16" s="206"/>
      <c r="H16" s="144">
        <v>435</v>
      </c>
      <c r="I16" s="144">
        <v>-14</v>
      </c>
      <c r="J16" s="144">
        <v>449</v>
      </c>
      <c r="K16"/>
      <c r="L16" s="144">
        <v>1117</v>
      </c>
      <c r="M16" s="144">
        <v>-15</v>
      </c>
      <c r="N16" s="144">
        <v>1133</v>
      </c>
      <c r="O16"/>
      <c r="P16" s="144">
        <v>545</v>
      </c>
      <c r="Q16" s="144">
        <v>-11</v>
      </c>
      <c r="R16" s="144">
        <v>555</v>
      </c>
    </row>
    <row r="17" spans="2:18">
      <c r="B17" s="51" t="s">
        <v>9</v>
      </c>
      <c r="C17"/>
      <c r="D17" s="194">
        <v>0.06</v>
      </c>
      <c r="E17" s="197"/>
      <c r="F17" s="197">
        <v>0.06</v>
      </c>
      <c r="G17" s="204"/>
      <c r="H17" s="194">
        <v>0.08</v>
      </c>
      <c r="I17" s="197"/>
      <c r="J17" s="197">
        <v>0.08</v>
      </c>
      <c r="K17"/>
      <c r="L17" s="194">
        <v>0.18</v>
      </c>
      <c r="M17" s="197"/>
      <c r="N17" s="197">
        <v>0.18</v>
      </c>
      <c r="O17"/>
      <c r="P17" s="194">
        <v>0.09</v>
      </c>
      <c r="Q17" s="197"/>
      <c r="R17" s="197">
        <v>0.09</v>
      </c>
    </row>
    <row r="18" spans="2:18">
      <c r="B18" s="162"/>
      <c r="C18"/>
      <c r="D18" s="162"/>
      <c r="E18" s="162"/>
      <c r="F18" s="162"/>
      <c r="G18" s="162"/>
      <c r="H18" s="162"/>
      <c r="I18" s="162"/>
      <c r="J18" s="162"/>
      <c r="K18"/>
      <c r="L18" s="162"/>
      <c r="M18" s="162"/>
      <c r="N18" s="162"/>
      <c r="O18"/>
      <c r="P18" s="162"/>
      <c r="Q18" s="162"/>
      <c r="R18" s="162"/>
    </row>
    <row r="19" spans="2:18" ht="30">
      <c r="B19" s="171" t="s">
        <v>50</v>
      </c>
      <c r="C19"/>
      <c r="D19" s="171"/>
      <c r="E19" s="190"/>
      <c r="F19" s="191"/>
      <c r="G19" s="162"/>
      <c r="H19" s="171"/>
      <c r="I19" s="190"/>
      <c r="J19" s="191"/>
      <c r="K19"/>
      <c r="L19" s="171"/>
      <c r="M19" s="190"/>
      <c r="N19" s="191"/>
      <c r="O19"/>
      <c r="P19" s="171"/>
      <c r="Q19" s="190"/>
      <c r="R19" s="191"/>
    </row>
    <row r="20" spans="2:18" ht="45">
      <c r="B20" s="60" t="s">
        <v>4</v>
      </c>
      <c r="C20"/>
      <c r="D20" s="234" t="s">
        <v>178</v>
      </c>
      <c r="E20" s="234" t="s">
        <v>151</v>
      </c>
      <c r="F20" s="234" t="s">
        <v>179</v>
      </c>
      <c r="G20" s="178"/>
      <c r="H20" s="234" t="s">
        <v>180</v>
      </c>
      <c r="I20" s="234" t="s">
        <v>151</v>
      </c>
      <c r="J20" s="234" t="s">
        <v>181</v>
      </c>
      <c r="K20"/>
      <c r="L20" s="234" t="s">
        <v>193</v>
      </c>
      <c r="M20" s="234" t="s">
        <v>151</v>
      </c>
      <c r="N20" s="234" t="s">
        <v>194</v>
      </c>
      <c r="O20"/>
      <c r="P20" s="234" t="s">
        <v>224</v>
      </c>
      <c r="Q20" s="234" t="s">
        <v>151</v>
      </c>
      <c r="R20" s="234" t="s">
        <v>225</v>
      </c>
    </row>
    <row r="21" spans="2:18">
      <c r="B21" s="161" t="s">
        <v>74</v>
      </c>
      <c r="C21"/>
      <c r="D21" s="146">
        <v>7350</v>
      </c>
      <c r="E21" s="146"/>
      <c r="F21" s="146">
        <v>7350</v>
      </c>
      <c r="G21" s="181"/>
      <c r="H21" s="146">
        <v>3961</v>
      </c>
      <c r="I21" s="146"/>
      <c r="J21" s="146">
        <v>3961</v>
      </c>
      <c r="K21"/>
      <c r="L21" s="146">
        <v>4767</v>
      </c>
      <c r="M21" s="146"/>
      <c r="N21" s="146">
        <v>4767</v>
      </c>
      <c r="O21"/>
      <c r="P21" s="146">
        <v>4946</v>
      </c>
      <c r="Q21" s="146"/>
      <c r="R21" s="146">
        <v>4946</v>
      </c>
    </row>
    <row r="22" spans="2:18">
      <c r="B22" s="161" t="s">
        <v>100</v>
      </c>
      <c r="C22"/>
      <c r="D22" s="146">
        <v>14052</v>
      </c>
      <c r="E22" s="146"/>
      <c r="F22" s="147">
        <v>14052</v>
      </c>
      <c r="G22" s="181"/>
      <c r="H22" s="146">
        <v>14024</v>
      </c>
      <c r="I22" s="146"/>
      <c r="J22" s="147">
        <v>14024</v>
      </c>
      <c r="K22"/>
      <c r="L22" s="146">
        <v>14058</v>
      </c>
      <c r="M22" s="146"/>
      <c r="N22" s="147">
        <v>14058</v>
      </c>
      <c r="O22"/>
      <c r="P22" s="146">
        <v>14727</v>
      </c>
      <c r="Q22" s="146"/>
      <c r="R22" s="147">
        <v>14727</v>
      </c>
    </row>
    <row r="23" spans="2:18">
      <c r="B23" s="161" t="s">
        <v>99</v>
      </c>
      <c r="C23"/>
      <c r="D23" s="146">
        <v>9684</v>
      </c>
      <c r="E23" s="146"/>
      <c r="F23" s="147">
        <v>9684</v>
      </c>
      <c r="G23" s="180"/>
      <c r="H23" s="146">
        <v>9598</v>
      </c>
      <c r="I23" s="146"/>
      <c r="J23" s="147">
        <v>9598</v>
      </c>
      <c r="K23"/>
      <c r="L23" s="146">
        <v>9772</v>
      </c>
      <c r="M23" s="146"/>
      <c r="N23" s="147">
        <v>9772</v>
      </c>
      <c r="O23"/>
      <c r="P23" s="146">
        <v>10328</v>
      </c>
      <c r="Q23" s="146"/>
      <c r="R23" s="147">
        <v>10328</v>
      </c>
    </row>
    <row r="24" spans="2:18">
      <c r="B24" s="161" t="s">
        <v>155</v>
      </c>
      <c r="C24"/>
      <c r="D24" s="146">
        <v>1338</v>
      </c>
      <c r="E24" s="146">
        <v>1338</v>
      </c>
      <c r="F24" s="147">
        <v>0</v>
      </c>
      <c r="G24" s="180"/>
      <c r="H24" s="146">
        <v>1398</v>
      </c>
      <c r="I24" s="146">
        <v>1398</v>
      </c>
      <c r="J24" s="147">
        <v>0</v>
      </c>
      <c r="L24" s="146">
        <v>1471</v>
      </c>
      <c r="M24" s="146">
        <v>1471</v>
      </c>
      <c r="N24" s="147">
        <v>0</v>
      </c>
      <c r="P24" s="146">
        <v>1366</v>
      </c>
      <c r="Q24" s="146">
        <v>1366</v>
      </c>
      <c r="R24" s="147">
        <v>0</v>
      </c>
    </row>
    <row r="25" spans="2:18">
      <c r="B25" s="161" t="s">
        <v>101</v>
      </c>
      <c r="C25"/>
      <c r="D25" s="146">
        <v>8150</v>
      </c>
      <c r="E25" s="146">
        <v>-249</v>
      </c>
      <c r="F25" s="147">
        <v>8399</v>
      </c>
      <c r="G25" s="193"/>
      <c r="H25" s="146">
        <v>8593</v>
      </c>
      <c r="I25" s="146">
        <v>-257</v>
      </c>
      <c r="J25" s="147">
        <v>8850</v>
      </c>
      <c r="K25"/>
      <c r="L25" s="146">
        <v>8225</v>
      </c>
      <c r="M25" s="146">
        <v>-271</v>
      </c>
      <c r="N25" s="147">
        <v>8496</v>
      </c>
      <c r="O25"/>
      <c r="P25" s="146">
        <v>8543</v>
      </c>
      <c r="Q25" s="146">
        <v>-287</v>
      </c>
      <c r="R25" s="147">
        <v>8830</v>
      </c>
    </row>
    <row r="26" spans="2:18">
      <c r="B26" s="268" t="s">
        <v>153</v>
      </c>
      <c r="C26"/>
      <c r="D26" s="229">
        <v>353</v>
      </c>
      <c r="E26" s="229">
        <v>-249</v>
      </c>
      <c r="F26" s="230">
        <v>602</v>
      </c>
      <c r="G26" s="193"/>
      <c r="H26" s="229">
        <v>288</v>
      </c>
      <c r="I26" s="229">
        <v>-257</v>
      </c>
      <c r="J26" s="230">
        <v>545</v>
      </c>
      <c r="L26" s="229">
        <v>266</v>
      </c>
      <c r="M26" s="229">
        <v>-271</v>
      </c>
      <c r="N26" s="230">
        <v>537</v>
      </c>
      <c r="P26" s="229">
        <v>170</v>
      </c>
      <c r="Q26" s="229">
        <v>-287</v>
      </c>
      <c r="R26" s="230">
        <v>457</v>
      </c>
    </row>
    <row r="27" spans="2:18">
      <c r="B27" s="268" t="s">
        <v>152</v>
      </c>
      <c r="C27"/>
      <c r="D27" s="229">
        <v>1034</v>
      </c>
      <c r="E27" s="229"/>
      <c r="F27" s="230">
        <v>1034</v>
      </c>
      <c r="G27" s="193"/>
      <c r="H27" s="229">
        <v>1054</v>
      </c>
      <c r="I27" s="229"/>
      <c r="J27" s="230">
        <v>1054</v>
      </c>
      <c r="L27" s="229">
        <v>1041</v>
      </c>
      <c r="M27" s="229"/>
      <c r="N27" s="230">
        <v>1041</v>
      </c>
      <c r="P27" s="229">
        <v>1077</v>
      </c>
      <c r="Q27" s="229"/>
      <c r="R27" s="230">
        <v>1077</v>
      </c>
    </row>
    <row r="28" spans="2:18">
      <c r="B28" s="268" t="s">
        <v>18</v>
      </c>
      <c r="C28"/>
      <c r="D28" s="229">
        <v>6763</v>
      </c>
      <c r="E28" s="229"/>
      <c r="F28" s="230">
        <v>6763</v>
      </c>
      <c r="G28" s="193"/>
      <c r="H28" s="229">
        <v>7252</v>
      </c>
      <c r="I28" s="229"/>
      <c r="J28" s="230">
        <v>7252</v>
      </c>
      <c r="L28" s="229">
        <v>6918</v>
      </c>
      <c r="M28" s="229"/>
      <c r="N28" s="230">
        <v>6918</v>
      </c>
      <c r="P28" s="229">
        <v>7295</v>
      </c>
      <c r="Q28" s="229"/>
      <c r="R28" s="230">
        <v>7295</v>
      </c>
    </row>
    <row r="29" spans="2:18">
      <c r="B29" s="163" t="s">
        <v>10</v>
      </c>
      <c r="C29"/>
      <c r="D29" s="144">
        <v>40573</v>
      </c>
      <c r="E29" s="144">
        <v>1089</v>
      </c>
      <c r="F29" s="148">
        <v>39484</v>
      </c>
      <c r="G29" s="181"/>
      <c r="H29" s="144">
        <v>37575</v>
      </c>
      <c r="I29" s="144">
        <v>1141</v>
      </c>
      <c r="J29" s="148">
        <v>36434</v>
      </c>
      <c r="K29"/>
      <c r="L29" s="144">
        <v>38293</v>
      </c>
      <c r="M29" s="144">
        <v>1200</v>
      </c>
      <c r="N29" s="148">
        <v>37093</v>
      </c>
      <c r="O29"/>
      <c r="P29" s="144">
        <v>39909</v>
      </c>
      <c r="Q29" s="144">
        <v>1078</v>
      </c>
      <c r="R29" s="148">
        <v>38831</v>
      </c>
    </row>
    <row r="30" spans="2:18">
      <c r="B30" s="161" t="s">
        <v>11</v>
      </c>
      <c r="C30"/>
      <c r="D30" s="146">
        <v>3260</v>
      </c>
      <c r="E30" s="146"/>
      <c r="F30" s="147">
        <v>3260</v>
      </c>
      <c r="G30" s="182"/>
      <c r="H30" s="146">
        <v>3260</v>
      </c>
      <c r="I30" s="146"/>
      <c r="J30" s="147">
        <v>3260</v>
      </c>
      <c r="K30"/>
      <c r="L30" s="146">
        <v>3260</v>
      </c>
      <c r="M30" s="146"/>
      <c r="N30" s="147">
        <v>3260</v>
      </c>
      <c r="O30"/>
      <c r="P30" s="146">
        <v>3260</v>
      </c>
      <c r="Q30" s="146"/>
      <c r="R30" s="147">
        <v>3260</v>
      </c>
    </row>
    <row r="31" spans="2:18">
      <c r="B31" s="161" t="s">
        <v>66</v>
      </c>
      <c r="C31"/>
      <c r="D31" s="146">
        <v>4632</v>
      </c>
      <c r="E31" s="146">
        <v>-21</v>
      </c>
      <c r="F31" s="147">
        <v>4653</v>
      </c>
      <c r="G31" s="181"/>
      <c r="H31" s="146">
        <v>4716</v>
      </c>
      <c r="I31" s="146">
        <v>-35</v>
      </c>
      <c r="J31" s="147">
        <v>4751</v>
      </c>
      <c r="K31"/>
      <c r="L31" s="146">
        <v>5725</v>
      </c>
      <c r="M31" s="146">
        <v>-50</v>
      </c>
      <c r="N31" s="147">
        <v>5775</v>
      </c>
      <c r="O31"/>
      <c r="P31" s="146">
        <v>6183</v>
      </c>
      <c r="Q31" s="146">
        <v>-61</v>
      </c>
      <c r="R31" s="147">
        <v>6244</v>
      </c>
    </row>
    <row r="32" spans="2:18">
      <c r="B32" s="161" t="s">
        <v>102</v>
      </c>
      <c r="C32"/>
      <c r="D32" s="146">
        <v>24456</v>
      </c>
      <c r="E32" s="146">
        <v>1111</v>
      </c>
      <c r="F32" s="147">
        <v>23345</v>
      </c>
      <c r="G32" s="181"/>
      <c r="H32" s="146">
        <v>21398</v>
      </c>
      <c r="I32" s="146">
        <v>1176</v>
      </c>
      <c r="J32" s="147">
        <v>20222</v>
      </c>
      <c r="K32"/>
      <c r="L32" s="146">
        <v>20584</v>
      </c>
      <c r="M32" s="146">
        <v>1249</v>
      </c>
      <c r="N32" s="147">
        <v>19335</v>
      </c>
      <c r="O32"/>
      <c r="P32" s="146">
        <v>20783</v>
      </c>
      <c r="Q32" s="146">
        <v>1138</v>
      </c>
      <c r="R32" s="147">
        <v>19645</v>
      </c>
    </row>
    <row r="33" spans="2:18">
      <c r="B33" s="268" t="s">
        <v>144</v>
      </c>
      <c r="C33" s="253"/>
      <c r="D33" s="229">
        <v>23342</v>
      </c>
      <c r="E33" s="229"/>
      <c r="F33" s="230">
        <v>23342</v>
      </c>
      <c r="G33" s="254"/>
      <c r="H33" s="229">
        <v>20219</v>
      </c>
      <c r="I33" s="229"/>
      <c r="J33" s="230">
        <v>20219</v>
      </c>
      <c r="K33" s="253"/>
      <c r="L33" s="229">
        <v>19333</v>
      </c>
      <c r="M33" s="229"/>
      <c r="N33" s="230">
        <v>19333</v>
      </c>
      <c r="O33" s="253"/>
      <c r="P33" s="229">
        <v>19642</v>
      </c>
      <c r="Q33" s="229"/>
      <c r="R33" s="230">
        <v>19642</v>
      </c>
    </row>
    <row r="34" spans="2:18">
      <c r="B34" s="268" t="s">
        <v>156</v>
      </c>
      <c r="C34" s="253"/>
      <c r="D34" s="229">
        <v>1114</v>
      </c>
      <c r="E34" s="229">
        <v>1111</v>
      </c>
      <c r="F34" s="230">
        <v>3</v>
      </c>
      <c r="G34" s="254"/>
      <c r="H34" s="229">
        <v>1179</v>
      </c>
      <c r="I34" s="229">
        <v>1176</v>
      </c>
      <c r="J34" s="230">
        <v>3</v>
      </c>
      <c r="K34" s="253"/>
      <c r="L34" s="229">
        <v>1251</v>
      </c>
      <c r="M34" s="229">
        <v>1249</v>
      </c>
      <c r="N34" s="230">
        <v>2</v>
      </c>
      <c r="O34" s="253"/>
      <c r="P34" s="229">
        <v>1141</v>
      </c>
      <c r="Q34" s="229">
        <v>1138</v>
      </c>
      <c r="R34" s="230">
        <v>3</v>
      </c>
    </row>
    <row r="35" spans="2:18">
      <c r="B35" s="161" t="s">
        <v>103</v>
      </c>
      <c r="C35"/>
      <c r="D35" s="146">
        <v>8225</v>
      </c>
      <c r="E35" s="146">
        <v>-1</v>
      </c>
      <c r="F35" s="147">
        <v>8226</v>
      </c>
      <c r="G35" s="181"/>
      <c r="H35" s="146">
        <v>8201</v>
      </c>
      <c r="I35" s="146"/>
      <c r="J35" s="147">
        <v>8201</v>
      </c>
      <c r="K35"/>
      <c r="L35" s="146">
        <v>8724</v>
      </c>
      <c r="M35" s="146">
        <v>1</v>
      </c>
      <c r="N35" s="147">
        <v>8723</v>
      </c>
      <c r="O35"/>
      <c r="P35" s="146">
        <v>9683</v>
      </c>
      <c r="Q35" s="146">
        <v>1</v>
      </c>
      <c r="R35" s="147">
        <v>9682</v>
      </c>
    </row>
    <row r="36" spans="2:18">
      <c r="B36" s="163" t="s">
        <v>12</v>
      </c>
      <c r="C36"/>
      <c r="D36" s="149">
        <v>40573</v>
      </c>
      <c r="E36" s="149">
        <v>1089</v>
      </c>
      <c r="F36" s="150">
        <v>39484</v>
      </c>
      <c r="G36" s="181"/>
      <c r="H36" s="149">
        <v>37575</v>
      </c>
      <c r="I36" s="149">
        <v>1141</v>
      </c>
      <c r="J36" s="150">
        <v>36434</v>
      </c>
      <c r="K36"/>
      <c r="L36" s="149">
        <v>38293</v>
      </c>
      <c r="M36" s="149">
        <v>1200</v>
      </c>
      <c r="N36" s="150">
        <v>37093</v>
      </c>
      <c r="O36"/>
      <c r="P36" s="144">
        <v>39909</v>
      </c>
      <c r="Q36" s="144">
        <v>1078</v>
      </c>
      <c r="R36" s="148">
        <v>38831</v>
      </c>
    </row>
    <row r="37" spans="2:18">
      <c r="B37" s="164"/>
      <c r="C37"/>
      <c r="D37" s="164"/>
      <c r="E37" s="164"/>
      <c r="F37" s="164"/>
      <c r="G37" s="182"/>
      <c r="H37" s="164"/>
      <c r="I37" s="164"/>
      <c r="J37" s="164"/>
      <c r="K37"/>
      <c r="L37" s="164"/>
      <c r="M37" s="164"/>
      <c r="N37" s="164"/>
      <c r="O37"/>
      <c r="P37" s="164"/>
      <c r="Q37" s="164"/>
      <c r="R37" s="164"/>
    </row>
    <row r="38" spans="2:18" ht="30">
      <c r="B38" s="171" t="s">
        <v>49</v>
      </c>
      <c r="C38"/>
      <c r="D38" s="171"/>
      <c r="E38" s="190"/>
      <c r="F38" s="191"/>
      <c r="G38" s="168"/>
      <c r="H38" s="171"/>
      <c r="I38" s="190"/>
      <c r="J38" s="191"/>
      <c r="K38"/>
      <c r="L38" s="171"/>
      <c r="M38" s="190"/>
      <c r="N38" s="191"/>
      <c r="O38"/>
      <c r="P38" s="171"/>
      <c r="Q38" s="190"/>
      <c r="R38" s="191"/>
    </row>
    <row r="39" spans="2:18" ht="45">
      <c r="B39" s="165" t="s">
        <v>4</v>
      </c>
      <c r="C39"/>
      <c r="D39" s="234" t="s">
        <v>178</v>
      </c>
      <c r="E39" s="234" t="s">
        <v>151</v>
      </c>
      <c r="F39" s="234" t="s">
        <v>179</v>
      </c>
      <c r="G39" s="178"/>
      <c r="H39" s="234" t="s">
        <v>180</v>
      </c>
      <c r="I39" s="234" t="s">
        <v>151</v>
      </c>
      <c r="J39" s="234" t="s">
        <v>181</v>
      </c>
      <c r="K39"/>
      <c r="L39" s="234" t="s">
        <v>193</v>
      </c>
      <c r="M39" s="234" t="s">
        <v>151</v>
      </c>
      <c r="N39" s="234" t="s">
        <v>194</v>
      </c>
      <c r="O39"/>
      <c r="P39" s="234" t="s">
        <v>224</v>
      </c>
      <c r="Q39" s="234" t="s">
        <v>151</v>
      </c>
      <c r="R39" s="234" t="s">
        <v>225</v>
      </c>
    </row>
    <row r="40" spans="2:18">
      <c r="B40" s="160" t="s">
        <v>58</v>
      </c>
      <c r="C40"/>
      <c r="D40" s="152">
        <v>2172</v>
      </c>
      <c r="E40" s="152">
        <v>158</v>
      </c>
      <c r="F40" s="152">
        <v>2014</v>
      </c>
      <c r="G40" s="183"/>
      <c r="H40" s="152">
        <v>2319</v>
      </c>
      <c r="I40" s="152">
        <v>203</v>
      </c>
      <c r="J40" s="152">
        <v>2116</v>
      </c>
      <c r="K40"/>
      <c r="L40" s="152">
        <v>2674</v>
      </c>
      <c r="M40" s="152">
        <v>186</v>
      </c>
      <c r="N40" s="152">
        <v>2488</v>
      </c>
      <c r="O40"/>
      <c r="P40" s="152">
        <v>4018</v>
      </c>
      <c r="Q40" s="152">
        <v>242</v>
      </c>
      <c r="R40" s="152">
        <v>3776</v>
      </c>
    </row>
    <row r="41" spans="2:18">
      <c r="B41" s="160" t="s">
        <v>13</v>
      </c>
      <c r="C41"/>
      <c r="D41" s="152">
        <v>-729</v>
      </c>
      <c r="E41" s="152"/>
      <c r="F41" s="152">
        <v>-729</v>
      </c>
      <c r="G41" s="183"/>
      <c r="H41" s="152">
        <v>-906</v>
      </c>
      <c r="I41" s="152"/>
      <c r="J41" s="152">
        <v>-906</v>
      </c>
      <c r="K41"/>
      <c r="L41" s="152">
        <v>-1054</v>
      </c>
      <c r="M41" s="152"/>
      <c r="N41" s="152">
        <v>-1054</v>
      </c>
      <c r="O41"/>
      <c r="P41" s="152">
        <v>-2118</v>
      </c>
      <c r="Q41" s="152"/>
      <c r="R41" s="152">
        <v>-2118</v>
      </c>
    </row>
    <row r="42" spans="2:18">
      <c r="B42" s="255" t="s">
        <v>218</v>
      </c>
      <c r="C42" s="253"/>
      <c r="D42" s="256">
        <v>-608</v>
      </c>
      <c r="E42" s="256"/>
      <c r="F42" s="256">
        <v>-608</v>
      </c>
      <c r="G42" s="254"/>
      <c r="H42" s="256">
        <v>-922</v>
      </c>
      <c r="I42" s="256"/>
      <c r="J42" s="256">
        <v>-922</v>
      </c>
      <c r="K42" s="253"/>
      <c r="L42" s="256">
        <v>-1211</v>
      </c>
      <c r="M42" s="256"/>
      <c r="N42" s="256">
        <v>-1211</v>
      </c>
      <c r="O42"/>
      <c r="P42" s="256">
        <v>-2205</v>
      </c>
      <c r="Q42" s="256"/>
      <c r="R42" s="256">
        <v>-2205</v>
      </c>
    </row>
    <row r="43" spans="2:18">
      <c r="B43" s="255" t="s">
        <v>219</v>
      </c>
      <c r="C43" s="253"/>
      <c r="D43" s="257">
        <v>-121</v>
      </c>
      <c r="E43" s="257"/>
      <c r="F43" s="257">
        <v>-121</v>
      </c>
      <c r="G43" s="254"/>
      <c r="H43" s="257">
        <v>15</v>
      </c>
      <c r="I43" s="257"/>
      <c r="J43" s="257">
        <v>15</v>
      </c>
      <c r="K43" s="253"/>
      <c r="L43" s="257">
        <v>157</v>
      </c>
      <c r="M43" s="257"/>
      <c r="N43" s="257">
        <v>157</v>
      </c>
      <c r="O43"/>
      <c r="P43" s="257">
        <v>87</v>
      </c>
      <c r="Q43" s="257"/>
      <c r="R43" s="257">
        <v>87</v>
      </c>
    </row>
    <row r="44" spans="2:18">
      <c r="B44" s="160" t="s">
        <v>106</v>
      </c>
      <c r="C44"/>
      <c r="D44" s="154">
        <v>1492</v>
      </c>
      <c r="E44" s="154">
        <v>-158</v>
      </c>
      <c r="F44" s="154">
        <v>1651</v>
      </c>
      <c r="G44" s="183"/>
      <c r="H44" s="154">
        <v>-4720</v>
      </c>
      <c r="I44" s="154">
        <v>-203</v>
      </c>
      <c r="J44" s="154">
        <v>-4518</v>
      </c>
      <c r="K44"/>
      <c r="L44" s="154">
        <v>-950</v>
      </c>
      <c r="M44" s="154">
        <v>-186</v>
      </c>
      <c r="N44" s="154">
        <v>-764</v>
      </c>
      <c r="O44"/>
      <c r="P44" s="154">
        <v>-1678</v>
      </c>
      <c r="Q44" s="154">
        <v>-242</v>
      </c>
      <c r="R44" s="154">
        <v>-1436</v>
      </c>
    </row>
    <row r="45" spans="2:18">
      <c r="B45" s="166" t="s">
        <v>107</v>
      </c>
      <c r="C45"/>
      <c r="D45" s="149">
        <v>2936</v>
      </c>
      <c r="E45" s="149"/>
      <c r="F45" s="149">
        <v>2936</v>
      </c>
      <c r="G45" s="182"/>
      <c r="H45" s="149">
        <v>-3308</v>
      </c>
      <c r="I45" s="149"/>
      <c r="J45" s="149">
        <v>-3308</v>
      </c>
      <c r="K45"/>
      <c r="L45" s="149">
        <v>670</v>
      </c>
      <c r="M45" s="149"/>
      <c r="N45" s="149">
        <v>670</v>
      </c>
      <c r="O45"/>
      <c r="P45" s="149">
        <v>222</v>
      </c>
      <c r="Q45" s="149"/>
      <c r="R45" s="149">
        <v>222</v>
      </c>
    </row>
    <row r="46" spans="2:18">
      <c r="B46" s="167"/>
      <c r="C46"/>
      <c r="D46" s="167"/>
      <c r="E46" s="167"/>
      <c r="F46" s="167"/>
      <c r="G46" s="182"/>
      <c r="H46" s="247"/>
      <c r="I46" s="247"/>
      <c r="J46" s="247"/>
      <c r="K46"/>
      <c r="L46" s="248"/>
      <c r="M46" s="248"/>
      <c r="N46" s="248"/>
      <c r="O46"/>
      <c r="P46" s="248"/>
      <c r="Q46" s="248"/>
      <c r="R46" s="248"/>
    </row>
    <row r="47" spans="2:18" ht="30" customHeight="1">
      <c r="B47" s="171" t="s">
        <v>217</v>
      </c>
      <c r="C47"/>
      <c r="D47" s="171"/>
      <c r="E47" s="190"/>
      <c r="F47" s="191"/>
      <c r="G47" s="168"/>
      <c r="H47" s="171"/>
      <c r="I47" s="190"/>
      <c r="J47" s="191"/>
      <c r="K47"/>
      <c r="L47" s="171"/>
      <c r="M47" s="190"/>
      <c r="N47" s="191"/>
      <c r="O47"/>
      <c r="P47" s="171"/>
      <c r="Q47" s="190"/>
      <c r="R47" s="191"/>
    </row>
    <row r="48" spans="2:18" ht="45">
      <c r="B48" s="165" t="s">
        <v>4</v>
      </c>
      <c r="C48"/>
      <c r="D48" s="234" t="s">
        <v>178</v>
      </c>
      <c r="E48" s="234" t="s">
        <v>151</v>
      </c>
      <c r="F48" s="234" t="s">
        <v>179</v>
      </c>
      <c r="G48" s="176"/>
      <c r="H48" s="234" t="s">
        <v>180</v>
      </c>
      <c r="I48" s="234" t="s">
        <v>151</v>
      </c>
      <c r="J48" s="234" t="s">
        <v>181</v>
      </c>
      <c r="K48"/>
      <c r="L48" s="234" t="s">
        <v>193</v>
      </c>
      <c r="M48" s="234" t="s">
        <v>151</v>
      </c>
      <c r="N48" s="234" t="s">
        <v>194</v>
      </c>
      <c r="O48"/>
      <c r="P48" s="234" t="s">
        <v>224</v>
      </c>
      <c r="Q48" s="234" t="s">
        <v>151</v>
      </c>
      <c r="R48" s="234" t="s">
        <v>225</v>
      </c>
    </row>
    <row r="49" spans="2:18">
      <c r="B49" s="126" t="s">
        <v>78</v>
      </c>
      <c r="C49"/>
      <c r="D49" s="157">
        <v>1205</v>
      </c>
      <c r="E49" s="158"/>
      <c r="F49" s="157">
        <v>1205</v>
      </c>
      <c r="G49" s="184"/>
      <c r="H49" s="157">
        <v>1240</v>
      </c>
      <c r="I49" s="158"/>
      <c r="J49" s="157">
        <v>1240</v>
      </c>
      <c r="K49"/>
      <c r="L49" s="157">
        <v>1333</v>
      </c>
      <c r="M49" s="158"/>
      <c r="N49" s="157">
        <v>1333</v>
      </c>
      <c r="O49"/>
      <c r="P49" s="157">
        <v>1390</v>
      </c>
      <c r="Q49" s="158"/>
      <c r="R49" s="157">
        <v>1390</v>
      </c>
    </row>
    <row r="50" spans="2:18">
      <c r="B50" s="258" t="s">
        <v>79</v>
      </c>
      <c r="C50" s="253"/>
      <c r="D50" s="259">
        <v>425</v>
      </c>
      <c r="E50" s="259"/>
      <c r="F50" s="259">
        <v>425</v>
      </c>
      <c r="G50" s="260"/>
      <c r="H50" s="259">
        <v>495</v>
      </c>
      <c r="I50" s="259"/>
      <c r="J50" s="259">
        <v>495</v>
      </c>
      <c r="K50" s="253"/>
      <c r="L50" s="259">
        <v>534</v>
      </c>
      <c r="M50" s="259"/>
      <c r="N50" s="259">
        <v>534</v>
      </c>
      <c r="O50"/>
      <c r="P50" s="259">
        <v>485</v>
      </c>
      <c r="Q50" s="259"/>
      <c r="R50" s="259">
        <v>485</v>
      </c>
    </row>
    <row r="51" spans="2:18">
      <c r="B51" s="261" t="s">
        <v>76</v>
      </c>
      <c r="C51" s="253"/>
      <c r="D51" s="259">
        <v>493</v>
      </c>
      <c r="E51" s="259"/>
      <c r="F51" s="259">
        <v>493</v>
      </c>
      <c r="G51" s="262"/>
      <c r="H51" s="259">
        <v>533</v>
      </c>
      <c r="I51" s="259"/>
      <c r="J51" s="259">
        <v>533</v>
      </c>
      <c r="K51" s="253"/>
      <c r="L51" s="259">
        <v>568</v>
      </c>
      <c r="M51" s="259"/>
      <c r="N51" s="259">
        <v>568</v>
      </c>
      <c r="O51"/>
      <c r="P51" s="259">
        <v>572</v>
      </c>
      <c r="Q51" s="259"/>
      <c r="R51" s="259">
        <v>572</v>
      </c>
    </row>
    <row r="52" spans="2:18">
      <c r="B52" s="261" t="s">
        <v>75</v>
      </c>
      <c r="C52" s="253"/>
      <c r="D52" s="259">
        <v>58</v>
      </c>
      <c r="E52" s="259"/>
      <c r="F52" s="259">
        <v>58</v>
      </c>
      <c r="G52" s="254"/>
      <c r="H52" s="259">
        <v>44</v>
      </c>
      <c r="I52" s="259"/>
      <c r="J52" s="259">
        <v>44</v>
      </c>
      <c r="K52" s="253"/>
      <c r="L52" s="259">
        <v>45</v>
      </c>
      <c r="M52" s="259"/>
      <c r="N52" s="259">
        <v>45</v>
      </c>
      <c r="O52"/>
      <c r="P52" s="259">
        <v>46</v>
      </c>
      <c r="Q52" s="259"/>
      <c r="R52" s="259">
        <v>46</v>
      </c>
    </row>
    <row r="53" spans="2:18">
      <c r="B53" s="261" t="s">
        <v>27</v>
      </c>
      <c r="C53" s="253"/>
      <c r="D53" s="259">
        <v>145</v>
      </c>
      <c r="E53" s="259"/>
      <c r="F53" s="259">
        <v>145</v>
      </c>
      <c r="G53" s="254"/>
      <c r="H53" s="259">
        <v>77</v>
      </c>
      <c r="I53" s="259"/>
      <c r="J53" s="259">
        <v>77</v>
      </c>
      <c r="K53" s="253"/>
      <c r="L53" s="259">
        <v>92</v>
      </c>
      <c r="M53" s="259"/>
      <c r="N53" s="259">
        <v>92</v>
      </c>
      <c r="O53"/>
      <c r="P53" s="259">
        <v>197</v>
      </c>
      <c r="Q53" s="259"/>
      <c r="R53" s="259">
        <v>197</v>
      </c>
    </row>
    <row r="54" spans="2:18">
      <c r="B54" s="261" t="s">
        <v>80</v>
      </c>
      <c r="C54" s="253"/>
      <c r="D54" s="259">
        <v>84</v>
      </c>
      <c r="E54" s="259"/>
      <c r="F54" s="259">
        <v>84</v>
      </c>
      <c r="G54" s="254"/>
      <c r="H54" s="259">
        <v>91</v>
      </c>
      <c r="I54" s="259"/>
      <c r="J54" s="259">
        <v>91</v>
      </c>
      <c r="K54" s="253"/>
      <c r="L54" s="259">
        <v>95</v>
      </c>
      <c r="M54" s="259"/>
      <c r="N54" s="259">
        <v>95</v>
      </c>
      <c r="O54"/>
      <c r="P54" s="259">
        <v>90</v>
      </c>
      <c r="Q54" s="259"/>
      <c r="R54" s="259">
        <v>90</v>
      </c>
    </row>
    <row r="55" spans="2:18">
      <c r="B55" s="126" t="s">
        <v>108</v>
      </c>
      <c r="C55"/>
      <c r="D55" s="157">
        <v>198</v>
      </c>
      <c r="E55" s="157"/>
      <c r="F55" s="157">
        <v>198</v>
      </c>
      <c r="G55" s="181"/>
      <c r="H55" s="157">
        <v>234</v>
      </c>
      <c r="I55" s="157"/>
      <c r="J55" s="157">
        <v>234</v>
      </c>
      <c r="K55"/>
      <c r="L55" s="157">
        <v>223</v>
      </c>
      <c r="M55" s="157"/>
      <c r="N55" s="157">
        <v>223</v>
      </c>
      <c r="O55"/>
      <c r="P55" s="157">
        <v>277</v>
      </c>
      <c r="Q55" s="157"/>
      <c r="R55" s="157">
        <v>277</v>
      </c>
    </row>
    <row r="56" spans="2:18">
      <c r="B56" s="126" t="s">
        <v>77</v>
      </c>
      <c r="C56"/>
      <c r="D56" s="157">
        <v>1257</v>
      </c>
      <c r="E56" s="157">
        <v>-175</v>
      </c>
      <c r="F56" s="157">
        <v>1432</v>
      </c>
      <c r="G56" s="183"/>
      <c r="H56" s="157">
        <v>1389</v>
      </c>
      <c r="I56" s="157">
        <v>-198</v>
      </c>
      <c r="J56" s="157">
        <v>1587</v>
      </c>
      <c r="K56"/>
      <c r="L56" s="157">
        <v>1307</v>
      </c>
      <c r="M56" s="157">
        <v>-190</v>
      </c>
      <c r="N56" s="157">
        <v>1497</v>
      </c>
      <c r="O56"/>
      <c r="P56" s="157">
        <v>1529</v>
      </c>
      <c r="Q56" s="157">
        <v>-206</v>
      </c>
      <c r="R56" s="157">
        <v>1734</v>
      </c>
    </row>
    <row r="57" spans="2:18">
      <c r="B57" s="263" t="s">
        <v>81</v>
      </c>
      <c r="C57" s="253"/>
      <c r="D57" s="259">
        <v>425</v>
      </c>
      <c r="E57" s="259">
        <v>-117</v>
      </c>
      <c r="F57" s="259">
        <v>542</v>
      </c>
      <c r="G57" s="260"/>
      <c r="H57" s="259">
        <v>428</v>
      </c>
      <c r="I57" s="259">
        <v>-129</v>
      </c>
      <c r="J57" s="259">
        <v>556</v>
      </c>
      <c r="K57" s="253"/>
      <c r="L57" s="259">
        <v>424</v>
      </c>
      <c r="M57" s="259">
        <v>-128</v>
      </c>
      <c r="N57" s="259">
        <v>552</v>
      </c>
      <c r="O57" s="253"/>
      <c r="P57" s="259">
        <v>431</v>
      </c>
      <c r="Q57" s="259">
        <v>-134</v>
      </c>
      <c r="R57" s="259">
        <v>564</v>
      </c>
    </row>
    <row r="58" spans="2:18">
      <c r="B58" s="263" t="s">
        <v>17</v>
      </c>
      <c r="C58" s="253"/>
      <c r="D58" s="259">
        <v>775</v>
      </c>
      <c r="E58" s="259"/>
      <c r="F58" s="259">
        <v>775</v>
      </c>
      <c r="G58" s="264"/>
      <c r="H58" s="259">
        <v>890</v>
      </c>
      <c r="I58" s="259"/>
      <c r="J58" s="259">
        <v>890</v>
      </c>
      <c r="K58" s="253"/>
      <c r="L58" s="259">
        <v>811</v>
      </c>
      <c r="M58" s="259"/>
      <c r="N58" s="259">
        <v>811</v>
      </c>
      <c r="O58" s="253"/>
      <c r="P58" s="259">
        <v>953</v>
      </c>
      <c r="Q58" s="259"/>
      <c r="R58" s="259">
        <v>953</v>
      </c>
    </row>
    <row r="59" spans="2:18">
      <c r="B59" s="263" t="s">
        <v>77</v>
      </c>
      <c r="C59" s="253"/>
      <c r="D59" s="256">
        <v>57</v>
      </c>
      <c r="E59" s="256">
        <v>-58</v>
      </c>
      <c r="F59" s="256">
        <v>114</v>
      </c>
      <c r="G59" s="264"/>
      <c r="H59" s="256">
        <v>72</v>
      </c>
      <c r="I59" s="256">
        <v>-70</v>
      </c>
      <c r="J59" s="256">
        <v>141</v>
      </c>
      <c r="K59" s="253"/>
      <c r="L59" s="256">
        <v>72</v>
      </c>
      <c r="M59" s="256">
        <v>-61</v>
      </c>
      <c r="N59" s="256">
        <v>134</v>
      </c>
      <c r="O59" s="253"/>
      <c r="P59" s="256">
        <v>145</v>
      </c>
      <c r="Q59" s="256">
        <v>-72</v>
      </c>
      <c r="R59" s="256">
        <v>218</v>
      </c>
    </row>
    <row r="60" spans="2:18">
      <c r="B60" s="27" t="s">
        <v>19</v>
      </c>
      <c r="C60"/>
      <c r="D60" s="159">
        <v>2660</v>
      </c>
      <c r="E60" s="159">
        <v>-175</v>
      </c>
      <c r="F60" s="159">
        <v>2835</v>
      </c>
      <c r="G60" s="185"/>
      <c r="H60" s="159">
        <v>2863</v>
      </c>
      <c r="I60" s="159">
        <v>-198</v>
      </c>
      <c r="J60" s="159">
        <v>3062</v>
      </c>
      <c r="K60"/>
      <c r="L60" s="159">
        <v>2863</v>
      </c>
      <c r="M60" s="159">
        <v>-190</v>
      </c>
      <c r="N60" s="159">
        <v>3052</v>
      </c>
      <c r="O60"/>
      <c r="P60" s="159">
        <v>3196</v>
      </c>
      <c r="Q60" s="159">
        <v>-206</v>
      </c>
      <c r="R60" s="159">
        <v>3401</v>
      </c>
    </row>
    <row r="61" spans="2:18">
      <c r="B61" s="29" t="s">
        <v>64</v>
      </c>
      <c r="C61"/>
      <c r="D61" s="153">
        <v>88</v>
      </c>
      <c r="E61" s="153"/>
      <c r="F61" s="153">
        <v>88</v>
      </c>
      <c r="G61" s="186"/>
      <c r="H61" s="153">
        <v>216</v>
      </c>
      <c r="I61" s="153"/>
      <c r="J61" s="153">
        <v>216</v>
      </c>
      <c r="K61"/>
      <c r="L61" s="153">
        <v>342</v>
      </c>
      <c r="M61" s="153"/>
      <c r="N61" s="153">
        <v>342</v>
      </c>
      <c r="O61"/>
      <c r="P61" s="153">
        <v>260</v>
      </c>
      <c r="Q61" s="153"/>
      <c r="R61" s="153">
        <v>260</v>
      </c>
    </row>
    <row r="62" spans="2:18">
      <c r="B62" s="27" t="s">
        <v>20</v>
      </c>
      <c r="C62"/>
      <c r="D62" s="159">
        <v>2748</v>
      </c>
      <c r="E62" s="159">
        <v>-175</v>
      </c>
      <c r="F62" s="159">
        <v>2923</v>
      </c>
      <c r="G62" s="187"/>
      <c r="H62" s="159">
        <v>3079</v>
      </c>
      <c r="I62" s="159">
        <v>-198</v>
      </c>
      <c r="J62" s="159">
        <v>3277</v>
      </c>
      <c r="K62"/>
      <c r="L62" s="159">
        <v>3205</v>
      </c>
      <c r="M62" s="159">
        <v>-190</v>
      </c>
      <c r="N62" s="159">
        <v>3394</v>
      </c>
      <c r="O62"/>
      <c r="P62" s="159">
        <v>3456</v>
      </c>
      <c r="Q62" s="159">
        <v>-206</v>
      </c>
      <c r="R62" s="159">
        <v>3661</v>
      </c>
    </row>
    <row r="63" spans="2:18">
      <c r="B63" s="168"/>
      <c r="C63"/>
      <c r="D63" s="168"/>
      <c r="E63" s="168"/>
      <c r="F63" s="168"/>
      <c r="G63" s="186"/>
      <c r="H63" s="168"/>
      <c r="I63" s="168"/>
      <c r="J63" s="168"/>
      <c r="L63" s="168"/>
      <c r="M63" s="168"/>
      <c r="N63" s="168"/>
    </row>
    <row r="64" spans="2:18">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row r="84" spans="3:3">
      <c r="C84"/>
    </row>
    <row r="85" spans="3:3">
      <c r="C85"/>
    </row>
    <row r="86" spans="3:3">
      <c r="C86"/>
    </row>
    <row r="87" spans="3:3">
      <c r="C87"/>
    </row>
    <row r="88" spans="3:3">
      <c r="C88"/>
    </row>
    <row r="89" spans="3:3">
      <c r="C89"/>
    </row>
    <row r="90" spans="3:3">
      <c r="C90"/>
    </row>
    <row r="91" spans="3:3">
      <c r="C91"/>
    </row>
    <row r="92" spans="3:3">
      <c r="C92"/>
    </row>
    <row r="93" spans="3:3">
      <c r="C93"/>
    </row>
    <row r="94" spans="3:3">
      <c r="C94"/>
    </row>
    <row r="95" spans="3:3">
      <c r="C95"/>
    </row>
    <row r="96" spans="3:3">
      <c r="C96"/>
    </row>
    <row r="97" spans="3:3">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cols>
    <col min="1" max="1" width="9.140625" style="113"/>
    <col min="2" max="2" width="57.140625" style="169" customWidth="1"/>
    <col min="3" max="3" width="2.5703125" style="169" customWidth="1"/>
    <col min="4" max="6" width="13.42578125" style="169" customWidth="1"/>
    <col min="7" max="7" width="2.5703125" style="177" customWidth="1"/>
    <col min="8" max="10" width="13.42578125" style="142"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c r="B2" s="339" t="s">
        <v>221</v>
      </c>
      <c r="C2" s="339"/>
      <c r="D2" s="341"/>
      <c r="E2" s="341"/>
      <c r="F2" s="341"/>
      <c r="G2" s="341"/>
      <c r="H2" s="341"/>
      <c r="I2" s="341"/>
      <c r="J2" s="341"/>
    </row>
    <row r="4" spans="2:18" ht="30">
      <c r="B4" s="170" t="s">
        <v>52</v>
      </c>
      <c r="C4"/>
      <c r="D4" s="173"/>
      <c r="E4" s="173"/>
      <c r="F4" s="173"/>
      <c r="G4" s="188"/>
      <c r="H4" s="342"/>
      <c r="I4" s="342"/>
      <c r="J4" s="342"/>
      <c r="L4" s="342"/>
      <c r="M4" s="342"/>
      <c r="N4" s="342"/>
      <c r="P4" s="342"/>
      <c r="Q4" s="342"/>
      <c r="R4" s="342"/>
    </row>
    <row r="5" spans="2:18" ht="45">
      <c r="B5" s="60" t="s">
        <v>4</v>
      </c>
      <c r="C5"/>
      <c r="D5" s="234" t="s">
        <v>182</v>
      </c>
      <c r="E5" s="234" t="s">
        <v>109</v>
      </c>
      <c r="F5" s="234" t="s">
        <v>183</v>
      </c>
      <c r="G5" s="189"/>
      <c r="H5" s="59" t="s">
        <v>184</v>
      </c>
      <c r="I5" s="59" t="s">
        <v>109</v>
      </c>
      <c r="J5" s="59" t="s">
        <v>185</v>
      </c>
      <c r="K5" s="235"/>
      <c r="L5" s="59" t="s">
        <v>186</v>
      </c>
      <c r="M5" s="59" t="s">
        <v>109</v>
      </c>
      <c r="N5" s="59" t="s">
        <v>187</v>
      </c>
      <c r="O5" s="235"/>
      <c r="P5" s="59" t="s">
        <v>188</v>
      </c>
      <c r="Q5" s="59" t="s">
        <v>109</v>
      </c>
      <c r="R5" s="59" t="s">
        <v>189</v>
      </c>
    </row>
    <row r="6" spans="2:18">
      <c r="B6" s="160" t="s">
        <v>5</v>
      </c>
      <c r="C6"/>
      <c r="D6" s="201">
        <v>4686</v>
      </c>
      <c r="E6" s="202">
        <v>-10</v>
      </c>
      <c r="F6" s="201">
        <v>4696</v>
      </c>
      <c r="G6" s="179"/>
      <c r="H6" s="143">
        <v>4951</v>
      </c>
      <c r="I6" s="143">
        <v>1</v>
      </c>
      <c r="J6" s="143">
        <v>4949</v>
      </c>
      <c r="K6" s="114"/>
      <c r="L6" s="143">
        <v>5396</v>
      </c>
      <c r="M6" s="143">
        <v>-4</v>
      </c>
      <c r="N6" s="143">
        <v>5399</v>
      </c>
      <c r="O6" s="114"/>
      <c r="P6" s="143">
        <v>5398</v>
      </c>
      <c r="Q6" s="143">
        <v>-17</v>
      </c>
      <c r="R6" s="143">
        <v>5415</v>
      </c>
    </row>
    <row r="7" spans="2:18">
      <c r="B7" s="160" t="s">
        <v>6</v>
      </c>
      <c r="C7"/>
      <c r="D7" s="201">
        <v>1972</v>
      </c>
      <c r="E7" s="202">
        <v>140</v>
      </c>
      <c r="F7" s="201">
        <v>1832</v>
      </c>
      <c r="G7" s="179"/>
      <c r="H7" s="143">
        <v>1968</v>
      </c>
      <c r="I7" s="143">
        <v>149</v>
      </c>
      <c r="J7" s="143">
        <v>1819</v>
      </c>
      <c r="K7" s="114"/>
      <c r="L7" s="143">
        <v>2267</v>
      </c>
      <c r="M7" s="143">
        <v>159</v>
      </c>
      <c r="N7" s="143">
        <v>2108</v>
      </c>
      <c r="O7" s="114"/>
      <c r="P7" s="143">
        <v>2229</v>
      </c>
      <c r="Q7" s="143">
        <v>184</v>
      </c>
      <c r="R7" s="143">
        <v>2046</v>
      </c>
    </row>
    <row r="8" spans="2:18">
      <c r="B8" s="49" t="s">
        <v>7</v>
      </c>
      <c r="C8"/>
      <c r="D8" s="203">
        <v>0.42</v>
      </c>
      <c r="E8" s="203"/>
      <c r="F8" s="203">
        <v>0.39</v>
      </c>
      <c r="G8" s="204"/>
      <c r="H8" s="194">
        <v>0.4</v>
      </c>
      <c r="I8" s="194"/>
      <c r="J8" s="194">
        <v>0.37</v>
      </c>
      <c r="K8" s="114"/>
      <c r="L8" s="194">
        <v>0.42</v>
      </c>
      <c r="M8" s="194"/>
      <c r="N8" s="194">
        <v>0.39</v>
      </c>
      <c r="O8" s="114"/>
      <c r="P8" s="194">
        <v>0.41</v>
      </c>
      <c r="Q8" s="194"/>
      <c r="R8" s="194">
        <v>0.38</v>
      </c>
    </row>
    <row r="9" spans="2:18">
      <c r="B9" s="160" t="s">
        <v>104</v>
      </c>
      <c r="C9"/>
      <c r="D9" s="201">
        <v>1094</v>
      </c>
      <c r="E9" s="202">
        <v>25</v>
      </c>
      <c r="F9" s="201">
        <v>1069</v>
      </c>
      <c r="G9" s="179"/>
      <c r="H9" s="143">
        <v>1058</v>
      </c>
      <c r="I9" s="143">
        <v>30</v>
      </c>
      <c r="J9" s="143">
        <v>1028</v>
      </c>
      <c r="K9" s="114"/>
      <c r="L9" s="143">
        <v>1305</v>
      </c>
      <c r="M9" s="143">
        <v>38</v>
      </c>
      <c r="N9" s="143">
        <v>1267</v>
      </c>
      <c r="O9" s="114"/>
      <c r="P9" s="143">
        <v>1244</v>
      </c>
      <c r="Q9" s="143">
        <v>58</v>
      </c>
      <c r="R9" s="143">
        <v>1186</v>
      </c>
    </row>
    <row r="10" spans="2:18">
      <c r="B10" s="49" t="s">
        <v>39</v>
      </c>
      <c r="C10"/>
      <c r="D10" s="203">
        <v>0.23</v>
      </c>
      <c r="E10" s="203"/>
      <c r="F10" s="203">
        <v>0.23</v>
      </c>
      <c r="G10" s="162"/>
      <c r="H10" s="194">
        <v>0.21</v>
      </c>
      <c r="I10" s="195"/>
      <c r="J10" s="196">
        <v>0.21</v>
      </c>
      <c r="K10" s="114"/>
      <c r="L10" s="194">
        <v>0.24</v>
      </c>
      <c r="M10" s="195"/>
      <c r="N10" s="196">
        <v>0.23</v>
      </c>
      <c r="O10" s="114"/>
      <c r="P10" s="194">
        <v>0.23</v>
      </c>
      <c r="Q10" s="195"/>
      <c r="R10" s="196">
        <v>0.22</v>
      </c>
    </row>
    <row r="11" spans="2:18">
      <c r="B11" s="160" t="s">
        <v>105</v>
      </c>
      <c r="C11"/>
      <c r="D11" s="202">
        <v>-919</v>
      </c>
      <c r="E11" s="202">
        <v>-3</v>
      </c>
      <c r="F11" s="202">
        <v>-916</v>
      </c>
      <c r="G11" s="179"/>
      <c r="H11" s="143">
        <v>-2139</v>
      </c>
      <c r="I11" s="143">
        <v>-4</v>
      </c>
      <c r="J11" s="143">
        <v>-2136</v>
      </c>
      <c r="K11" s="114"/>
      <c r="L11" s="143">
        <v>-5077</v>
      </c>
      <c r="M11" s="143">
        <v>-6</v>
      </c>
      <c r="N11" s="143">
        <v>-5072</v>
      </c>
      <c r="O11" s="114"/>
      <c r="P11" s="143">
        <v>1413</v>
      </c>
      <c r="Q11" s="143">
        <v>-5</v>
      </c>
      <c r="R11" s="143">
        <v>1418</v>
      </c>
    </row>
    <row r="12" spans="2:18">
      <c r="B12" s="271" t="s">
        <v>112</v>
      </c>
      <c r="C12" s="253"/>
      <c r="D12" s="270">
        <v>-879</v>
      </c>
      <c r="E12" s="270"/>
      <c r="F12" s="270">
        <v>-879</v>
      </c>
      <c r="G12" s="262"/>
      <c r="H12" s="266">
        <v>-1933</v>
      </c>
      <c r="I12" s="266"/>
      <c r="J12" s="266">
        <v>-1933</v>
      </c>
      <c r="K12" s="269"/>
      <c r="L12" s="266">
        <v>-4906</v>
      </c>
      <c r="M12" s="266"/>
      <c r="N12" s="266">
        <v>-4906</v>
      </c>
      <c r="O12" s="269"/>
      <c r="P12" s="266">
        <v>1736</v>
      </c>
      <c r="Q12" s="266"/>
      <c r="R12" s="266">
        <v>1736</v>
      </c>
    </row>
    <row r="13" spans="2:18">
      <c r="B13" s="272" t="s">
        <v>41</v>
      </c>
      <c r="C13" s="253"/>
      <c r="D13" s="270">
        <v>-86</v>
      </c>
      <c r="E13" s="270"/>
      <c r="F13" s="270">
        <v>-86</v>
      </c>
      <c r="G13" s="262"/>
      <c r="H13" s="266">
        <v>-171</v>
      </c>
      <c r="I13" s="266"/>
      <c r="J13" s="266">
        <v>-171</v>
      </c>
      <c r="K13" s="269"/>
      <c r="L13" s="266">
        <v>-186</v>
      </c>
      <c r="M13" s="266"/>
      <c r="N13" s="266">
        <v>-186</v>
      </c>
      <c r="O13" s="269"/>
      <c r="P13" s="266">
        <v>-216</v>
      </c>
      <c r="Q13" s="266"/>
      <c r="R13" s="266">
        <v>-216</v>
      </c>
    </row>
    <row r="14" spans="2:18">
      <c r="B14" s="272" t="s">
        <v>42</v>
      </c>
      <c r="C14" s="253"/>
      <c r="D14" s="270">
        <v>46</v>
      </c>
      <c r="E14" s="270">
        <v>-3</v>
      </c>
      <c r="F14" s="270">
        <v>49</v>
      </c>
      <c r="G14" s="262"/>
      <c r="H14" s="266">
        <v>-35</v>
      </c>
      <c r="I14" s="266">
        <v>-4</v>
      </c>
      <c r="J14" s="266">
        <v>-31</v>
      </c>
      <c r="K14" s="269"/>
      <c r="L14" s="266">
        <v>14</v>
      </c>
      <c r="M14" s="266">
        <v>-6</v>
      </c>
      <c r="N14" s="266">
        <v>20</v>
      </c>
      <c r="O14" s="269"/>
      <c r="P14" s="266">
        <v>-107</v>
      </c>
      <c r="Q14" s="266">
        <v>-5</v>
      </c>
      <c r="R14" s="266">
        <v>-102</v>
      </c>
    </row>
    <row r="15" spans="2:18">
      <c r="B15" s="160" t="s">
        <v>8</v>
      </c>
      <c r="C15"/>
      <c r="D15" s="202">
        <v>-65</v>
      </c>
      <c r="E15" s="202">
        <v>-3</v>
      </c>
      <c r="F15" s="202">
        <v>-61</v>
      </c>
      <c r="G15" s="179"/>
      <c r="H15" s="143">
        <v>212</v>
      </c>
      <c r="I15" s="143">
        <v>-2</v>
      </c>
      <c r="J15" s="143">
        <v>213</v>
      </c>
      <c r="K15" s="114"/>
      <c r="L15" s="143">
        <v>926</v>
      </c>
      <c r="M15" s="143">
        <v>-2</v>
      </c>
      <c r="N15" s="143">
        <v>928</v>
      </c>
      <c r="O15" s="114"/>
      <c r="P15" s="143">
        <v>-442</v>
      </c>
      <c r="Q15" s="143">
        <v>-4</v>
      </c>
      <c r="R15" s="143">
        <v>-439</v>
      </c>
    </row>
    <row r="16" spans="2:18">
      <c r="B16" s="20" t="s">
        <v>63</v>
      </c>
      <c r="C16"/>
      <c r="D16" s="205">
        <v>110</v>
      </c>
      <c r="E16" s="205">
        <v>18</v>
      </c>
      <c r="F16" s="205">
        <v>91</v>
      </c>
      <c r="G16" s="206"/>
      <c r="H16" s="144">
        <v>-870</v>
      </c>
      <c r="I16" s="144">
        <v>25</v>
      </c>
      <c r="J16" s="144">
        <v>-894</v>
      </c>
      <c r="K16" s="114"/>
      <c r="L16" s="144">
        <v>-2846</v>
      </c>
      <c r="M16" s="144">
        <v>31</v>
      </c>
      <c r="N16" s="144">
        <v>-2877</v>
      </c>
      <c r="O16" s="114"/>
      <c r="P16" s="144">
        <v>2215</v>
      </c>
      <c r="Q16" s="144">
        <v>50</v>
      </c>
      <c r="R16" s="144">
        <v>2165</v>
      </c>
    </row>
    <row r="17" spans="2:21">
      <c r="B17" s="51" t="s">
        <v>9</v>
      </c>
      <c r="C17"/>
      <c r="D17" s="204">
        <v>0.02</v>
      </c>
      <c r="E17" s="204"/>
      <c r="F17" s="204">
        <v>0.02</v>
      </c>
      <c r="G17" s="204"/>
      <c r="H17" s="194" t="s">
        <v>119</v>
      </c>
      <c r="I17" s="197"/>
      <c r="J17" s="197" t="s">
        <v>119</v>
      </c>
      <c r="K17" s="114"/>
      <c r="L17" s="194" t="s">
        <v>119</v>
      </c>
      <c r="M17" s="197"/>
      <c r="N17" s="197" t="s">
        <v>119</v>
      </c>
      <c r="O17" s="114"/>
      <c r="P17" s="194">
        <v>0.41</v>
      </c>
      <c r="Q17" s="197"/>
      <c r="R17" s="197">
        <v>0.4</v>
      </c>
    </row>
    <row r="18" spans="2:21">
      <c r="B18" s="162"/>
      <c r="C18"/>
      <c r="D18" s="162"/>
      <c r="E18" s="162"/>
      <c r="F18" s="162"/>
      <c r="G18" s="162"/>
      <c r="J18" s="145"/>
    </row>
    <row r="19" spans="2:21" ht="30">
      <c r="B19" s="171" t="s">
        <v>50</v>
      </c>
      <c r="C19"/>
      <c r="D19" s="171"/>
      <c r="E19" s="190"/>
      <c r="F19" s="191"/>
      <c r="G19" s="162"/>
      <c r="H19" s="334"/>
      <c r="I19" s="327"/>
      <c r="J19" s="327"/>
      <c r="L19" s="342"/>
      <c r="M19" s="342"/>
      <c r="N19" s="342"/>
      <c r="P19" s="342"/>
      <c r="Q19" s="342"/>
      <c r="R19" s="342"/>
    </row>
    <row r="20" spans="2:21" ht="45">
      <c r="B20" s="60" t="s">
        <v>4</v>
      </c>
      <c r="C20"/>
      <c r="D20" s="234" t="s">
        <v>182</v>
      </c>
      <c r="E20" s="234" t="s">
        <v>109</v>
      </c>
      <c r="F20" s="234" t="s">
        <v>183</v>
      </c>
      <c r="G20" s="178"/>
      <c r="H20" s="59" t="s">
        <v>184</v>
      </c>
      <c r="I20" s="59" t="s">
        <v>109</v>
      </c>
      <c r="J20" s="59" t="s">
        <v>185</v>
      </c>
      <c r="K20" s="236"/>
      <c r="L20" s="59" t="s">
        <v>186</v>
      </c>
      <c r="M20" s="59" t="s">
        <v>109</v>
      </c>
      <c r="N20" s="59" t="s">
        <v>187</v>
      </c>
      <c r="O20" s="236"/>
      <c r="P20" s="59" t="s">
        <v>188</v>
      </c>
      <c r="Q20" s="59" t="s">
        <v>109</v>
      </c>
      <c r="R20" s="59" t="s">
        <v>189</v>
      </c>
    </row>
    <row r="21" spans="2:21">
      <c r="B21" s="161" t="s">
        <v>74</v>
      </c>
      <c r="C21"/>
      <c r="D21" s="174">
        <v>3979</v>
      </c>
      <c r="E21" s="161"/>
      <c r="F21" s="174">
        <v>3979</v>
      </c>
      <c r="G21" s="181"/>
      <c r="H21" s="146">
        <v>4304</v>
      </c>
      <c r="I21" s="146"/>
      <c r="J21" s="147">
        <v>4304</v>
      </c>
      <c r="L21" s="146">
        <v>6187</v>
      </c>
      <c r="M21" s="146"/>
      <c r="N21" s="146">
        <v>6187</v>
      </c>
      <c r="O21" s="192"/>
      <c r="P21" s="146">
        <v>4495</v>
      </c>
      <c r="Q21" s="146"/>
      <c r="R21" s="146">
        <v>4495</v>
      </c>
      <c r="U21" s="161"/>
    </row>
    <row r="22" spans="2:21">
      <c r="B22" s="161" t="s">
        <v>100</v>
      </c>
      <c r="C22"/>
      <c r="D22" s="174">
        <v>8964</v>
      </c>
      <c r="E22" s="161"/>
      <c r="F22" s="174">
        <v>8964</v>
      </c>
      <c r="G22" s="181"/>
      <c r="H22" s="146">
        <v>9004</v>
      </c>
      <c r="I22" s="146"/>
      <c r="J22" s="147">
        <v>9004</v>
      </c>
      <c r="L22" s="146">
        <v>14147</v>
      </c>
      <c r="M22" s="146"/>
      <c r="N22" s="147">
        <v>14147</v>
      </c>
      <c r="O22" s="192"/>
      <c r="P22" s="146">
        <v>14274</v>
      </c>
      <c r="Q22" s="146"/>
      <c r="R22" s="147">
        <v>14274</v>
      </c>
    </row>
    <row r="23" spans="2:21">
      <c r="B23" s="161" t="s">
        <v>99</v>
      </c>
      <c r="C23"/>
      <c r="D23" s="174">
        <v>9308</v>
      </c>
      <c r="E23" s="161">
        <v>878</v>
      </c>
      <c r="F23" s="174">
        <v>8429</v>
      </c>
      <c r="G23" s="180"/>
      <c r="H23" s="146">
        <v>9332</v>
      </c>
      <c r="I23" s="146">
        <v>907</v>
      </c>
      <c r="J23" s="147">
        <v>8425</v>
      </c>
      <c r="L23" s="146">
        <v>9679</v>
      </c>
      <c r="M23" s="146">
        <v>949</v>
      </c>
      <c r="N23" s="147">
        <v>8730</v>
      </c>
      <c r="P23" s="146">
        <v>9783</v>
      </c>
      <c r="Q23" s="146">
        <v>1024</v>
      </c>
      <c r="R23" s="147">
        <v>8759</v>
      </c>
      <c r="T23" s="161"/>
    </row>
    <row r="24" spans="2:21">
      <c r="B24" s="161" t="s">
        <v>101</v>
      </c>
      <c r="C24"/>
      <c r="D24" s="174">
        <v>7680</v>
      </c>
      <c r="E24" s="161">
        <v>-7</v>
      </c>
      <c r="F24" s="174">
        <v>7687</v>
      </c>
      <c r="G24" s="193"/>
      <c r="H24" s="146">
        <v>7821</v>
      </c>
      <c r="I24" s="146">
        <v>-6</v>
      </c>
      <c r="J24" s="147">
        <v>7828</v>
      </c>
      <c r="K24" s="114"/>
      <c r="L24" s="146">
        <v>8931</v>
      </c>
      <c r="M24" s="146">
        <v>-2</v>
      </c>
      <c r="N24" s="147">
        <v>8933</v>
      </c>
      <c r="O24" s="192"/>
      <c r="P24" s="146">
        <v>7647</v>
      </c>
      <c r="Q24" s="146">
        <v>-5</v>
      </c>
      <c r="R24" s="147">
        <v>7652</v>
      </c>
    </row>
    <row r="25" spans="2:21">
      <c r="B25" s="163" t="s">
        <v>10</v>
      </c>
      <c r="C25"/>
      <c r="D25" s="163">
        <v>29930</v>
      </c>
      <c r="E25" s="163">
        <v>871</v>
      </c>
      <c r="F25" s="163">
        <v>29059</v>
      </c>
      <c r="G25" s="181"/>
      <c r="H25" s="144">
        <v>30461</v>
      </c>
      <c r="I25" s="144">
        <v>901</v>
      </c>
      <c r="J25" s="148">
        <v>29560</v>
      </c>
      <c r="L25" s="144">
        <v>38945</v>
      </c>
      <c r="M25" s="144">
        <v>947</v>
      </c>
      <c r="N25" s="148">
        <v>37998</v>
      </c>
      <c r="O25"/>
      <c r="P25" s="144">
        <v>36199</v>
      </c>
      <c r="Q25" s="144">
        <v>1019</v>
      </c>
      <c r="R25" s="148">
        <v>35180</v>
      </c>
    </row>
    <row r="26" spans="2:21">
      <c r="B26" s="161" t="s">
        <v>11</v>
      </c>
      <c r="C26"/>
      <c r="D26" s="174">
        <v>3260</v>
      </c>
      <c r="E26" s="161"/>
      <c r="F26" s="174">
        <v>3260</v>
      </c>
      <c r="G26" s="182"/>
      <c r="H26" s="146">
        <v>3260</v>
      </c>
      <c r="I26" s="146"/>
      <c r="J26" s="147">
        <v>3260</v>
      </c>
      <c r="L26" s="146">
        <v>3260</v>
      </c>
      <c r="M26" s="146"/>
      <c r="N26" s="147">
        <v>3260</v>
      </c>
      <c r="O26"/>
      <c r="P26" s="146">
        <v>3260</v>
      </c>
      <c r="Q26" s="146"/>
      <c r="R26" s="147">
        <v>3260</v>
      </c>
    </row>
    <row r="27" spans="2:21">
      <c r="B27" s="161" t="s">
        <v>66</v>
      </c>
      <c r="C27"/>
      <c r="D27" s="174">
        <v>1730</v>
      </c>
      <c r="E27" s="161">
        <v>568</v>
      </c>
      <c r="F27" s="174">
        <v>1162</v>
      </c>
      <c r="G27" s="181"/>
      <c r="H27" s="146">
        <v>973</v>
      </c>
      <c r="I27" s="146">
        <v>590</v>
      </c>
      <c r="J27" s="147">
        <v>384</v>
      </c>
      <c r="L27" s="146">
        <v>2262</v>
      </c>
      <c r="M27" s="146">
        <v>609</v>
      </c>
      <c r="N27" s="147">
        <v>1653</v>
      </c>
      <c r="O27"/>
      <c r="P27" s="146">
        <v>4193</v>
      </c>
      <c r="Q27" s="146">
        <v>665</v>
      </c>
      <c r="R27" s="147">
        <v>3528</v>
      </c>
    </row>
    <row r="28" spans="2:21">
      <c r="B28" s="161" t="s">
        <v>102</v>
      </c>
      <c r="C28"/>
      <c r="D28" s="174">
        <v>17467</v>
      </c>
      <c r="E28" s="161"/>
      <c r="F28" s="174">
        <v>17467</v>
      </c>
      <c r="G28" s="181"/>
      <c r="H28" s="146">
        <v>19060</v>
      </c>
      <c r="I28" s="146"/>
      <c r="J28" s="146">
        <v>19060</v>
      </c>
      <c r="L28" s="146">
        <v>24713</v>
      </c>
      <c r="M28" s="146"/>
      <c r="N28" s="147">
        <v>24713</v>
      </c>
      <c r="O28"/>
      <c r="P28" s="146">
        <v>19921</v>
      </c>
      <c r="Q28" s="146"/>
      <c r="R28" s="147">
        <v>19921</v>
      </c>
    </row>
    <row r="29" spans="2:21">
      <c r="B29" s="161" t="s">
        <v>103</v>
      </c>
      <c r="C29"/>
      <c r="D29" s="174">
        <v>7473</v>
      </c>
      <c r="E29" s="161">
        <v>303</v>
      </c>
      <c r="F29" s="174">
        <v>7170</v>
      </c>
      <c r="G29" s="181"/>
      <c r="H29" s="146">
        <v>7168</v>
      </c>
      <c r="I29" s="146">
        <v>311</v>
      </c>
      <c r="J29" s="147">
        <v>6856</v>
      </c>
      <c r="L29" s="146">
        <v>8709</v>
      </c>
      <c r="M29" s="146">
        <v>338</v>
      </c>
      <c r="N29" s="147">
        <v>8371</v>
      </c>
      <c r="O29"/>
      <c r="P29" s="146">
        <v>8823</v>
      </c>
      <c r="Q29" s="146">
        <v>355</v>
      </c>
      <c r="R29" s="147">
        <v>8468</v>
      </c>
    </row>
    <row r="30" spans="2:21">
      <c r="B30" s="163" t="s">
        <v>12</v>
      </c>
      <c r="C30"/>
      <c r="D30" s="163">
        <v>29930</v>
      </c>
      <c r="E30" s="163">
        <v>871</v>
      </c>
      <c r="F30" s="163">
        <v>29059</v>
      </c>
      <c r="G30" s="181"/>
      <c r="H30" s="149">
        <v>30461</v>
      </c>
      <c r="I30" s="149">
        <v>901</v>
      </c>
      <c r="J30" s="150">
        <v>29560</v>
      </c>
      <c r="L30" s="149">
        <v>38945</v>
      </c>
      <c r="M30" s="149">
        <v>947</v>
      </c>
      <c r="N30" s="150">
        <v>37998</v>
      </c>
      <c r="O30"/>
      <c r="P30" s="149">
        <v>36199</v>
      </c>
      <c r="Q30" s="149">
        <v>1020</v>
      </c>
      <c r="R30" s="150">
        <v>35179</v>
      </c>
    </row>
    <row r="31" spans="2:21">
      <c r="B31" s="164"/>
      <c r="C31"/>
      <c r="D31" s="164"/>
      <c r="E31" s="164"/>
      <c r="F31" s="164"/>
      <c r="G31" s="182"/>
      <c r="H31" s="151"/>
      <c r="I31" s="151"/>
      <c r="J31" s="1"/>
      <c r="O31"/>
      <c r="P31"/>
      <c r="Q31"/>
      <c r="R31"/>
    </row>
    <row r="32" spans="2:21" ht="30">
      <c r="B32" s="171" t="s">
        <v>49</v>
      </c>
      <c r="C32"/>
      <c r="D32" s="171"/>
      <c r="E32" s="190"/>
      <c r="F32" s="191"/>
      <c r="G32" s="168"/>
      <c r="H32" s="334"/>
      <c r="I32" s="327"/>
      <c r="J32" s="327"/>
      <c r="L32" s="342"/>
      <c r="M32" s="342"/>
      <c r="N32" s="342"/>
      <c r="O32"/>
      <c r="P32" s="342"/>
      <c r="Q32" s="342"/>
      <c r="R32" s="342"/>
    </row>
    <row r="33" spans="2:18" ht="45">
      <c r="B33" s="165" t="s">
        <v>4</v>
      </c>
      <c r="C33"/>
      <c r="D33" s="234" t="s">
        <v>182</v>
      </c>
      <c r="E33" s="234" t="s">
        <v>109</v>
      </c>
      <c r="F33" s="234" t="s">
        <v>183</v>
      </c>
      <c r="G33" s="178"/>
      <c r="H33" s="59" t="s">
        <v>184</v>
      </c>
      <c r="I33" s="59" t="s">
        <v>109</v>
      </c>
      <c r="J33" s="59" t="s">
        <v>185</v>
      </c>
      <c r="K33" s="236"/>
      <c r="L33" s="59" t="s">
        <v>186</v>
      </c>
      <c r="M33" s="59" t="s">
        <v>109</v>
      </c>
      <c r="N33" s="59" t="s">
        <v>187</v>
      </c>
      <c r="O33" s="236"/>
      <c r="P33" s="59" t="s">
        <v>188</v>
      </c>
      <c r="Q33" s="59" t="s">
        <v>109</v>
      </c>
      <c r="R33" s="59" t="s">
        <v>189</v>
      </c>
    </row>
    <row r="34" spans="2:18">
      <c r="B34" s="160" t="s">
        <v>58</v>
      </c>
      <c r="C34"/>
      <c r="D34" s="183">
        <v>624</v>
      </c>
      <c r="E34" s="183">
        <v>150</v>
      </c>
      <c r="F34" s="183">
        <v>474</v>
      </c>
      <c r="G34" s="183"/>
      <c r="H34" s="152">
        <v>1826</v>
      </c>
      <c r="I34" s="152">
        <v>148</v>
      </c>
      <c r="J34" s="152">
        <v>1678</v>
      </c>
      <c r="K34" s="114"/>
      <c r="L34" s="152">
        <v>3183</v>
      </c>
      <c r="M34" s="152">
        <v>162</v>
      </c>
      <c r="N34" s="152">
        <v>3021</v>
      </c>
      <c r="O34"/>
      <c r="P34" s="152">
        <v>1956</v>
      </c>
      <c r="Q34" s="152">
        <v>201</v>
      </c>
      <c r="R34" s="152">
        <v>1755</v>
      </c>
    </row>
    <row r="35" spans="2:18">
      <c r="B35" s="160" t="s">
        <v>13</v>
      </c>
      <c r="C35"/>
      <c r="D35" s="183">
        <v>-772</v>
      </c>
      <c r="E35" s="183">
        <v>-150</v>
      </c>
      <c r="F35" s="183">
        <v>-621</v>
      </c>
      <c r="G35" s="183"/>
      <c r="H35" s="152">
        <v>-689</v>
      </c>
      <c r="I35" s="152">
        <v>-148</v>
      </c>
      <c r="J35" s="152">
        <v>-541</v>
      </c>
      <c r="K35" s="114"/>
      <c r="L35" s="152">
        <v>-1141</v>
      </c>
      <c r="M35" s="152">
        <v>-162</v>
      </c>
      <c r="N35" s="152">
        <v>-979</v>
      </c>
      <c r="P35" s="152">
        <v>-1524</v>
      </c>
      <c r="Q35" s="152">
        <v>-201</v>
      </c>
      <c r="R35" s="152">
        <v>-1324</v>
      </c>
    </row>
    <row r="36" spans="2:18">
      <c r="B36" s="255" t="s">
        <v>218</v>
      </c>
      <c r="C36" s="253"/>
      <c r="D36" s="254">
        <v>-616</v>
      </c>
      <c r="E36" s="254">
        <v>-150</v>
      </c>
      <c r="F36" s="254">
        <v>-465</v>
      </c>
      <c r="G36" s="254"/>
      <c r="H36" s="256">
        <v>-724</v>
      </c>
      <c r="I36" s="256">
        <v>-148</v>
      </c>
      <c r="J36" s="256">
        <v>-576</v>
      </c>
      <c r="K36" s="269"/>
      <c r="L36" s="256">
        <v>-1161</v>
      </c>
      <c r="M36" s="256">
        <v>-162</v>
      </c>
      <c r="N36" s="256">
        <v>-998</v>
      </c>
      <c r="O36" s="253"/>
      <c r="P36" s="256">
        <v>-1565</v>
      </c>
      <c r="Q36" s="256">
        <v>-201</v>
      </c>
      <c r="R36" s="256">
        <v>-1365</v>
      </c>
    </row>
    <row r="37" spans="2:18">
      <c r="B37" s="255" t="s">
        <v>219</v>
      </c>
      <c r="C37" s="253"/>
      <c r="D37" s="254">
        <v>-156</v>
      </c>
      <c r="E37" s="254"/>
      <c r="F37" s="254">
        <v>-156</v>
      </c>
      <c r="G37" s="254"/>
      <c r="H37" s="257">
        <v>35</v>
      </c>
      <c r="I37" s="257"/>
      <c r="J37" s="257">
        <v>35</v>
      </c>
      <c r="K37" s="269"/>
      <c r="L37" s="257">
        <v>19</v>
      </c>
      <c r="M37" s="257"/>
      <c r="N37" s="257">
        <v>19</v>
      </c>
      <c r="O37" s="253"/>
      <c r="P37" s="257">
        <v>41</v>
      </c>
      <c r="Q37" s="257"/>
      <c r="R37" s="257">
        <v>41</v>
      </c>
    </row>
    <row r="38" spans="2:18">
      <c r="B38" s="160" t="s">
        <v>106</v>
      </c>
      <c r="C38"/>
      <c r="D38" s="183">
        <v>-46</v>
      </c>
      <c r="E38" s="183"/>
      <c r="F38" s="183">
        <v>-46</v>
      </c>
      <c r="G38" s="183"/>
      <c r="H38" s="154">
        <v>-661</v>
      </c>
      <c r="I38" s="154"/>
      <c r="J38" s="154">
        <v>-661</v>
      </c>
      <c r="K38" s="114"/>
      <c r="L38" s="154">
        <v>-341</v>
      </c>
      <c r="M38" s="154"/>
      <c r="N38" s="154">
        <v>-341</v>
      </c>
      <c r="P38" s="154">
        <v>-2204</v>
      </c>
      <c r="Q38" s="154"/>
      <c r="R38" s="154">
        <v>-2204</v>
      </c>
    </row>
    <row r="39" spans="2:18">
      <c r="B39" s="166" t="s">
        <v>107</v>
      </c>
      <c r="C39"/>
      <c r="D39" s="207">
        <v>-194</v>
      </c>
      <c r="E39" s="207"/>
      <c r="F39" s="207">
        <v>-194</v>
      </c>
      <c r="G39" s="182"/>
      <c r="H39" s="149">
        <v>476</v>
      </c>
      <c r="I39" s="149"/>
      <c r="J39" s="149">
        <v>476</v>
      </c>
      <c r="K39" s="114"/>
      <c r="L39" s="149">
        <v>1701</v>
      </c>
      <c r="M39" s="149"/>
      <c r="N39" s="149">
        <v>1701</v>
      </c>
      <c r="P39" s="149">
        <v>-1773</v>
      </c>
      <c r="Q39" s="149"/>
      <c r="R39" s="149">
        <v>-1773</v>
      </c>
    </row>
    <row r="40" spans="2:18">
      <c r="B40" s="167"/>
      <c r="C40"/>
      <c r="D40" s="167"/>
      <c r="E40" s="167"/>
      <c r="F40" s="167"/>
      <c r="G40" s="182"/>
      <c r="I40" s="155"/>
      <c r="J40" s="156"/>
    </row>
    <row r="41" spans="2:18" ht="30" customHeight="1">
      <c r="B41" s="171" t="s">
        <v>217</v>
      </c>
      <c r="C41"/>
      <c r="D41" s="171"/>
      <c r="E41" s="190"/>
      <c r="F41" s="191"/>
      <c r="G41" s="168"/>
      <c r="H41" s="334"/>
      <c r="I41" s="327"/>
      <c r="J41" s="327"/>
      <c r="L41" s="342"/>
      <c r="M41" s="342"/>
      <c r="N41" s="342"/>
      <c r="P41" s="342"/>
      <c r="Q41" s="342"/>
      <c r="R41" s="342"/>
    </row>
    <row r="42" spans="2:18" ht="45">
      <c r="B42" s="165" t="s">
        <v>4</v>
      </c>
      <c r="C42"/>
      <c r="D42" s="234" t="s">
        <v>182</v>
      </c>
      <c r="E42" s="234" t="s">
        <v>109</v>
      </c>
      <c r="F42" s="234" t="s">
        <v>183</v>
      </c>
      <c r="G42" s="237"/>
      <c r="H42" s="59" t="s">
        <v>184</v>
      </c>
      <c r="I42" s="59" t="s">
        <v>109</v>
      </c>
      <c r="J42" s="59" t="s">
        <v>185</v>
      </c>
      <c r="K42" s="236"/>
      <c r="L42" s="59" t="s">
        <v>186</v>
      </c>
      <c r="M42" s="59" t="s">
        <v>109</v>
      </c>
      <c r="N42" s="59" t="s">
        <v>187</v>
      </c>
      <c r="O42" s="236"/>
      <c r="P42" s="59" t="s">
        <v>188</v>
      </c>
      <c r="Q42" s="59" t="s">
        <v>109</v>
      </c>
      <c r="R42" s="59" t="s">
        <v>189</v>
      </c>
    </row>
    <row r="43" spans="2:18">
      <c r="B43" s="126" t="s">
        <v>78</v>
      </c>
      <c r="C43"/>
      <c r="D43" s="157">
        <v>1044</v>
      </c>
      <c r="E43" s="157"/>
      <c r="F43" s="157">
        <v>1044</v>
      </c>
      <c r="G43" s="184"/>
      <c r="H43" s="157">
        <v>1139</v>
      </c>
      <c r="I43" s="158"/>
      <c r="J43" s="157">
        <v>1139</v>
      </c>
      <c r="L43" s="157">
        <v>1277</v>
      </c>
      <c r="M43" s="158"/>
      <c r="N43" s="157">
        <v>1277</v>
      </c>
      <c r="P43" s="157">
        <v>1256</v>
      </c>
      <c r="Q43" s="158"/>
      <c r="R43" s="157">
        <v>1256</v>
      </c>
    </row>
    <row r="44" spans="2:18">
      <c r="B44" s="258" t="s">
        <v>79</v>
      </c>
      <c r="C44" s="253"/>
      <c r="D44" s="259">
        <v>390</v>
      </c>
      <c r="E44" s="259"/>
      <c r="F44" s="259">
        <v>390</v>
      </c>
      <c r="G44" s="260"/>
      <c r="H44" s="259">
        <v>449</v>
      </c>
      <c r="I44" s="259"/>
      <c r="J44" s="259">
        <v>449</v>
      </c>
      <c r="K44" s="253"/>
      <c r="L44" s="259">
        <v>486</v>
      </c>
      <c r="M44" s="259"/>
      <c r="N44" s="259">
        <v>486</v>
      </c>
      <c r="O44" s="253"/>
      <c r="P44" s="259">
        <v>456</v>
      </c>
      <c r="Q44" s="259"/>
      <c r="R44" s="259">
        <v>456</v>
      </c>
    </row>
    <row r="45" spans="2:18">
      <c r="B45" s="261" t="s">
        <v>76</v>
      </c>
      <c r="C45" s="253"/>
      <c r="D45" s="259">
        <v>406</v>
      </c>
      <c r="E45" s="259"/>
      <c r="F45" s="259">
        <v>406</v>
      </c>
      <c r="G45" s="262"/>
      <c r="H45" s="259">
        <v>453</v>
      </c>
      <c r="I45" s="259"/>
      <c r="J45" s="259">
        <v>453</v>
      </c>
      <c r="K45" s="253"/>
      <c r="L45" s="259">
        <v>497</v>
      </c>
      <c r="M45" s="259"/>
      <c r="N45" s="259">
        <v>497</v>
      </c>
      <c r="O45" s="253"/>
      <c r="P45" s="259">
        <v>485</v>
      </c>
      <c r="Q45" s="259"/>
      <c r="R45" s="259">
        <v>485</v>
      </c>
    </row>
    <row r="46" spans="2:18">
      <c r="B46" s="261" t="s">
        <v>75</v>
      </c>
      <c r="C46" s="253"/>
      <c r="D46" s="259">
        <v>86</v>
      </c>
      <c r="E46" s="259"/>
      <c r="F46" s="259">
        <v>86</v>
      </c>
      <c r="G46" s="254"/>
      <c r="H46" s="259">
        <v>80</v>
      </c>
      <c r="I46" s="259"/>
      <c r="J46" s="259">
        <v>80</v>
      </c>
      <c r="K46" s="253"/>
      <c r="L46" s="259">
        <v>64</v>
      </c>
      <c r="M46" s="259"/>
      <c r="N46" s="259">
        <v>64</v>
      </c>
      <c r="O46" s="253"/>
      <c r="P46" s="259">
        <v>38</v>
      </c>
      <c r="Q46" s="259"/>
      <c r="R46" s="259">
        <v>38</v>
      </c>
    </row>
    <row r="47" spans="2:18">
      <c r="B47" s="261" t="s">
        <v>27</v>
      </c>
      <c r="C47" s="253"/>
      <c r="D47" s="259">
        <v>95</v>
      </c>
      <c r="E47" s="259"/>
      <c r="F47" s="259">
        <v>95</v>
      </c>
      <c r="G47" s="254"/>
      <c r="H47" s="259">
        <v>81</v>
      </c>
      <c r="I47" s="259"/>
      <c r="J47" s="259">
        <v>81</v>
      </c>
      <c r="K47" s="253"/>
      <c r="L47" s="259">
        <v>148</v>
      </c>
      <c r="M47" s="259"/>
      <c r="N47" s="259">
        <v>148</v>
      </c>
      <c r="O47" s="253"/>
      <c r="P47" s="259">
        <v>195</v>
      </c>
      <c r="Q47" s="259"/>
      <c r="R47" s="259">
        <v>195</v>
      </c>
    </row>
    <row r="48" spans="2:18">
      <c r="B48" s="261" t="s">
        <v>80</v>
      </c>
      <c r="C48" s="253"/>
      <c r="D48" s="259">
        <v>68</v>
      </c>
      <c r="E48" s="259"/>
      <c r="F48" s="259">
        <v>68</v>
      </c>
      <c r="G48" s="254"/>
      <c r="H48" s="259">
        <v>76</v>
      </c>
      <c r="I48" s="259"/>
      <c r="J48" s="259">
        <v>76</v>
      </c>
      <c r="K48" s="253"/>
      <c r="L48" s="259">
        <v>81</v>
      </c>
      <c r="M48" s="259"/>
      <c r="N48" s="259">
        <v>81</v>
      </c>
      <c r="O48" s="253"/>
      <c r="P48" s="259">
        <v>82</v>
      </c>
      <c r="Q48" s="259"/>
      <c r="R48" s="259">
        <v>82</v>
      </c>
    </row>
    <row r="49" spans="2:18">
      <c r="B49" s="126" t="s">
        <v>108</v>
      </c>
      <c r="C49"/>
      <c r="D49" s="157">
        <v>306</v>
      </c>
      <c r="E49" s="157">
        <v>-150</v>
      </c>
      <c r="F49" s="157">
        <v>456</v>
      </c>
      <c r="G49" s="181"/>
      <c r="H49" s="157">
        <v>315</v>
      </c>
      <c r="I49" s="157">
        <v>-148</v>
      </c>
      <c r="J49" s="157">
        <v>463</v>
      </c>
      <c r="L49" s="157">
        <v>213</v>
      </c>
      <c r="M49" s="157">
        <v>-162</v>
      </c>
      <c r="N49" s="157">
        <v>376</v>
      </c>
      <c r="P49" s="157">
        <v>253</v>
      </c>
      <c r="Q49" s="157">
        <v>-201</v>
      </c>
      <c r="R49" s="157">
        <v>454</v>
      </c>
    </row>
    <row r="50" spans="2:18">
      <c r="B50" s="126" t="s">
        <v>77</v>
      </c>
      <c r="C50"/>
      <c r="D50" s="157">
        <v>1240</v>
      </c>
      <c r="E50" s="157"/>
      <c r="F50" s="157">
        <v>1240</v>
      </c>
      <c r="G50" s="183"/>
      <c r="H50" s="157">
        <v>1343</v>
      </c>
      <c r="I50" s="157"/>
      <c r="J50" s="157">
        <v>1343</v>
      </c>
      <c r="L50" s="157">
        <v>1425</v>
      </c>
      <c r="M50" s="157"/>
      <c r="N50" s="157">
        <v>1425</v>
      </c>
      <c r="P50" s="157">
        <v>1502</v>
      </c>
      <c r="Q50" s="157"/>
      <c r="R50" s="157">
        <v>1502</v>
      </c>
    </row>
    <row r="51" spans="2:18">
      <c r="B51" s="263" t="s">
        <v>81</v>
      </c>
      <c r="C51" s="253"/>
      <c r="D51" s="259">
        <v>400</v>
      </c>
      <c r="E51" s="259"/>
      <c r="F51" s="259">
        <v>400</v>
      </c>
      <c r="G51" s="260"/>
      <c r="H51" s="259">
        <v>466</v>
      </c>
      <c r="I51" s="259"/>
      <c r="J51" s="259">
        <v>466</v>
      </c>
      <c r="K51" s="253"/>
      <c r="L51" s="259">
        <v>517</v>
      </c>
      <c r="M51" s="259"/>
      <c r="N51" s="259">
        <v>517</v>
      </c>
      <c r="O51" s="253"/>
      <c r="P51" s="259">
        <v>537</v>
      </c>
      <c r="Q51" s="259"/>
      <c r="R51" s="259">
        <v>537</v>
      </c>
    </row>
    <row r="52" spans="2:18">
      <c r="B52" s="263" t="s">
        <v>17</v>
      </c>
      <c r="C52" s="253"/>
      <c r="D52" s="259">
        <v>710</v>
      </c>
      <c r="E52" s="259"/>
      <c r="F52" s="259">
        <v>710</v>
      </c>
      <c r="G52" s="264"/>
      <c r="H52" s="259">
        <v>761</v>
      </c>
      <c r="I52" s="259"/>
      <c r="J52" s="259">
        <v>761</v>
      </c>
      <c r="K52" s="253"/>
      <c r="L52" s="259">
        <v>750</v>
      </c>
      <c r="M52" s="259"/>
      <c r="N52" s="259">
        <v>750</v>
      </c>
      <c r="O52" s="253"/>
      <c r="P52" s="259">
        <v>793</v>
      </c>
      <c r="Q52" s="259"/>
      <c r="R52" s="259">
        <v>793</v>
      </c>
    </row>
    <row r="53" spans="2:18">
      <c r="B53" s="263" t="s">
        <v>77</v>
      </c>
      <c r="C53" s="253"/>
      <c r="D53" s="256">
        <v>129</v>
      </c>
      <c r="E53" s="256"/>
      <c r="F53" s="256">
        <v>129</v>
      </c>
      <c r="G53" s="264"/>
      <c r="H53" s="256">
        <v>116</v>
      </c>
      <c r="I53" s="256"/>
      <c r="J53" s="256">
        <v>116</v>
      </c>
      <c r="K53" s="253"/>
      <c r="L53" s="256">
        <v>158</v>
      </c>
      <c r="M53" s="256"/>
      <c r="N53" s="256">
        <v>158</v>
      </c>
      <c r="O53" s="253"/>
      <c r="P53" s="256">
        <v>171</v>
      </c>
      <c r="Q53" s="256"/>
      <c r="R53" s="256">
        <v>171</v>
      </c>
    </row>
    <row r="54" spans="2:18">
      <c r="B54" s="27" t="s">
        <v>19</v>
      </c>
      <c r="C54"/>
      <c r="D54" s="175">
        <v>2590</v>
      </c>
      <c r="E54" s="27">
        <v>-150</v>
      </c>
      <c r="F54" s="175">
        <v>2740</v>
      </c>
      <c r="G54" s="185"/>
      <c r="H54" s="159">
        <v>2797</v>
      </c>
      <c r="I54" s="159">
        <v>-148</v>
      </c>
      <c r="J54" s="159">
        <v>2944</v>
      </c>
      <c r="L54" s="159">
        <v>2915</v>
      </c>
      <c r="M54" s="159">
        <v>-162</v>
      </c>
      <c r="N54" s="159">
        <v>3078</v>
      </c>
      <c r="P54" s="159">
        <v>3011</v>
      </c>
      <c r="Q54" s="159">
        <v>-201</v>
      </c>
      <c r="R54" s="159">
        <v>3212</v>
      </c>
    </row>
    <row r="55" spans="2:18">
      <c r="B55" s="29" t="s">
        <v>64</v>
      </c>
      <c r="C55"/>
      <c r="D55" s="29">
        <v>124</v>
      </c>
      <c r="E55" s="29"/>
      <c r="F55" s="29">
        <v>124</v>
      </c>
      <c r="G55" s="186"/>
      <c r="H55" s="153">
        <v>186</v>
      </c>
      <c r="I55" s="153"/>
      <c r="J55" s="153">
        <v>186</v>
      </c>
      <c r="L55" s="153">
        <v>214</v>
      </c>
      <c r="M55" s="153"/>
      <c r="N55" s="153">
        <v>214</v>
      </c>
      <c r="P55" s="153">
        <v>158</v>
      </c>
      <c r="Q55" s="153"/>
      <c r="R55" s="153">
        <v>158</v>
      </c>
    </row>
    <row r="56" spans="2:18">
      <c r="B56" s="27" t="s">
        <v>20</v>
      </c>
      <c r="C56"/>
      <c r="D56" s="175">
        <v>2714</v>
      </c>
      <c r="E56" s="27">
        <v>-150</v>
      </c>
      <c r="F56" s="175">
        <v>2864</v>
      </c>
      <c r="G56" s="187"/>
      <c r="H56" s="159">
        <v>2983</v>
      </c>
      <c r="I56" s="159">
        <v>-148</v>
      </c>
      <c r="J56" s="159">
        <v>3130</v>
      </c>
      <c r="L56" s="159">
        <v>3129</v>
      </c>
      <c r="M56" s="159">
        <v>-162</v>
      </c>
      <c r="N56" s="159">
        <v>3292</v>
      </c>
      <c r="P56" s="159">
        <v>3169</v>
      </c>
      <c r="Q56" s="159">
        <v>-201</v>
      </c>
      <c r="R56" s="159">
        <v>3370</v>
      </c>
    </row>
    <row r="57" spans="2:18">
      <c r="B57" s="168"/>
      <c r="C57"/>
      <c r="D57" s="168"/>
      <c r="E57" s="168"/>
      <c r="F57" s="168"/>
      <c r="G57" s="186"/>
      <c r="H57" s="153"/>
      <c r="I57" s="153"/>
      <c r="J57" s="153"/>
    </row>
    <row r="58" spans="2:18">
      <c r="C58"/>
    </row>
    <row r="59" spans="2:18">
      <c r="C59"/>
    </row>
    <row r="60" spans="2:18">
      <c r="C60"/>
    </row>
    <row r="61" spans="2:18">
      <c r="C61"/>
    </row>
    <row r="62" spans="2:18">
      <c r="C62"/>
    </row>
    <row r="63" spans="2:18">
      <c r="C63"/>
    </row>
    <row r="64" spans="2:18">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row r="84" spans="3:3">
      <c r="C84"/>
    </row>
    <row r="85" spans="3:3">
      <c r="C85"/>
    </row>
    <row r="86" spans="3:3">
      <c r="C86"/>
    </row>
    <row r="87" spans="3:3">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sheetData>
    <row r="2" spans="2:23" s="113" customFormat="1">
      <c r="B2" s="136" t="s">
        <v>204</v>
      </c>
    </row>
    <row r="3" spans="2:23" s="113" customFormat="1">
      <c r="B3" s="136" t="s">
        <v>196</v>
      </c>
    </row>
    <row r="4" spans="2:23" s="113" customFormat="1">
      <c r="B4" s="137" t="s">
        <v>205</v>
      </c>
      <c r="C4" s="137"/>
      <c r="D4" s="137"/>
      <c r="E4" s="137"/>
      <c r="F4" s="137"/>
      <c r="G4" s="137"/>
      <c r="H4" s="137"/>
      <c r="I4" s="137"/>
      <c r="J4" s="137"/>
      <c r="K4" s="137"/>
      <c r="L4" s="137"/>
      <c r="M4" s="137"/>
      <c r="N4" s="137"/>
      <c r="O4" s="137"/>
      <c r="P4" s="137"/>
      <c r="Q4" s="137"/>
      <c r="R4" s="137"/>
      <c r="S4" s="137"/>
      <c r="T4" s="137"/>
      <c r="U4" s="137"/>
      <c r="V4" s="137"/>
      <c r="W4" s="137"/>
    </row>
    <row r="5" spans="2:23" s="113" customFormat="1">
      <c r="B5" s="137"/>
      <c r="C5" s="137"/>
      <c r="D5" s="137"/>
      <c r="E5" s="137"/>
      <c r="F5" s="137"/>
      <c r="G5" s="137"/>
      <c r="H5" s="137"/>
      <c r="I5" s="137"/>
      <c r="J5" s="137"/>
      <c r="K5" s="137"/>
      <c r="L5" s="137"/>
      <c r="M5" s="137"/>
      <c r="N5" s="137"/>
      <c r="O5" s="137"/>
      <c r="P5" s="137"/>
      <c r="Q5" s="137"/>
      <c r="R5" s="137"/>
      <c r="S5" s="137"/>
      <c r="T5" s="137"/>
      <c r="U5" s="137"/>
      <c r="V5" s="137"/>
      <c r="W5" s="137"/>
    </row>
    <row r="6" spans="2:23" s="113" customFormat="1">
      <c r="B6" s="136" t="s">
        <v>197</v>
      </c>
      <c r="C6" s="137"/>
      <c r="D6" s="137"/>
      <c r="E6" s="137"/>
      <c r="F6" s="137"/>
      <c r="G6" s="137"/>
      <c r="H6" s="137"/>
      <c r="I6" s="137"/>
      <c r="J6" s="137"/>
      <c r="K6" s="137"/>
      <c r="L6" s="137"/>
      <c r="M6" s="137"/>
      <c r="N6" s="137"/>
      <c r="O6" s="137"/>
      <c r="P6" s="137"/>
      <c r="Q6" s="137"/>
      <c r="R6" s="137"/>
      <c r="S6" s="137"/>
      <c r="T6" s="137"/>
      <c r="U6" s="137"/>
      <c r="V6" s="137"/>
      <c r="W6" s="137"/>
    </row>
    <row r="7" spans="2:23" s="113" customFormat="1" ht="15" customHeight="1">
      <c r="B7" s="137" t="s">
        <v>269</v>
      </c>
      <c r="C7" s="137"/>
      <c r="D7" s="137"/>
      <c r="E7" s="137"/>
      <c r="F7" s="137"/>
      <c r="G7" s="137"/>
      <c r="H7" s="137"/>
      <c r="I7" s="137"/>
      <c r="J7" s="137"/>
      <c r="K7" s="137"/>
      <c r="L7" s="137"/>
      <c r="M7" s="137"/>
      <c r="N7" s="137"/>
      <c r="O7" s="137"/>
      <c r="P7" s="137"/>
      <c r="Q7" s="137"/>
      <c r="R7" s="137"/>
      <c r="S7" s="137"/>
      <c r="T7" s="137"/>
      <c r="U7" s="137"/>
      <c r="V7" s="137"/>
      <c r="W7" s="137"/>
    </row>
    <row r="8" spans="2:23" s="113" customFormat="1">
      <c r="B8" s="137"/>
      <c r="C8" s="137"/>
      <c r="D8" s="137"/>
      <c r="E8" s="137"/>
      <c r="F8" s="137"/>
      <c r="G8" s="137"/>
      <c r="H8" s="137"/>
      <c r="I8" s="137"/>
      <c r="J8" s="137"/>
      <c r="K8" s="137"/>
      <c r="L8" s="137"/>
      <c r="M8" s="137"/>
      <c r="N8" s="137"/>
      <c r="O8" s="137"/>
      <c r="P8" s="137"/>
      <c r="Q8" s="137"/>
      <c r="R8" s="137"/>
      <c r="S8" s="137"/>
      <c r="T8" s="137"/>
      <c r="U8" s="137"/>
      <c r="V8" s="137"/>
      <c r="W8" s="137"/>
    </row>
    <row r="9" spans="2:23">
      <c r="B9" s="136" t="s">
        <v>93</v>
      </c>
    </row>
    <row r="10" spans="2:23">
      <c r="B10" s="137" t="s">
        <v>87</v>
      </c>
    </row>
    <row r="11" spans="2:23">
      <c r="B11" s="137" t="s">
        <v>88</v>
      </c>
    </row>
    <row r="12" spans="2:23">
      <c r="B12" s="137" t="s">
        <v>89</v>
      </c>
    </row>
    <row r="13" spans="2:23">
      <c r="B13" s="137" t="s">
        <v>90</v>
      </c>
    </row>
    <row r="14" spans="2:23">
      <c r="B14" s="137" t="s">
        <v>91</v>
      </c>
    </row>
    <row r="15" spans="2:23">
      <c r="B15" s="138" t="s">
        <v>82</v>
      </c>
    </row>
    <row r="16" spans="2:23">
      <c r="B16" s="138" t="s">
        <v>83</v>
      </c>
    </row>
    <row r="17" spans="2:29">
      <c r="B17" s="138" t="s">
        <v>84</v>
      </c>
    </row>
    <row r="18" spans="2:29">
      <c r="B18" s="138" t="s">
        <v>85</v>
      </c>
    </row>
    <row r="19" spans="2:29">
      <c r="B19" s="137" t="s">
        <v>86</v>
      </c>
    </row>
    <row r="20" spans="2:29">
      <c r="B20" s="319" t="s">
        <v>270</v>
      </c>
    </row>
    <row r="21" spans="2:29">
      <c r="B21" s="137" t="s">
        <v>92</v>
      </c>
    </row>
    <row r="23" spans="2:29" s="113" customFormat="1">
      <c r="B23" s="136" t="s">
        <v>198</v>
      </c>
    </row>
    <row r="24" spans="2:29" s="113" customFormat="1">
      <c r="B24" s="137" t="s">
        <v>206</v>
      </c>
      <c r="C24" s="137"/>
      <c r="D24" s="137"/>
      <c r="E24" s="137"/>
      <c r="F24" s="137"/>
      <c r="G24" s="137"/>
      <c r="H24" s="137"/>
      <c r="I24" s="137"/>
      <c r="J24" s="137"/>
      <c r="K24" s="137"/>
      <c r="L24" s="137"/>
      <c r="M24" s="137"/>
      <c r="N24" s="137"/>
      <c r="O24" s="137"/>
      <c r="P24" s="137"/>
      <c r="Q24" s="137"/>
      <c r="R24" s="137"/>
      <c r="S24" s="137"/>
      <c r="T24" s="137"/>
      <c r="U24" s="137"/>
      <c r="V24" s="137"/>
      <c r="W24" s="137"/>
    </row>
    <row r="26" spans="2:29">
      <c r="B26" s="136" t="s">
        <v>199</v>
      </c>
    </row>
    <row r="27" spans="2:29">
      <c r="B27" s="137" t="s">
        <v>207</v>
      </c>
      <c r="C27" s="137"/>
      <c r="D27" s="137"/>
      <c r="E27" s="137"/>
      <c r="F27" s="137"/>
      <c r="G27" s="137"/>
      <c r="H27" s="137"/>
      <c r="I27" s="137"/>
      <c r="J27" s="137"/>
      <c r="K27" s="137"/>
      <c r="L27" s="137"/>
      <c r="M27" s="137"/>
      <c r="N27" s="137"/>
      <c r="O27" s="137"/>
      <c r="P27" s="137"/>
      <c r="Q27" s="137"/>
      <c r="R27" s="137"/>
      <c r="S27" s="137"/>
      <c r="T27" s="137"/>
      <c r="U27" s="137"/>
      <c r="V27" s="137"/>
      <c r="W27" s="137"/>
    </row>
    <row r="29" spans="2:29">
      <c r="B29" s="136" t="s">
        <v>200</v>
      </c>
    </row>
    <row r="30" spans="2:29" ht="15" customHeight="1">
      <c r="B30" s="137" t="s">
        <v>201</v>
      </c>
      <c r="C30" s="137"/>
      <c r="D30" s="137"/>
      <c r="E30" s="137"/>
      <c r="F30" s="137"/>
      <c r="G30" s="137"/>
      <c r="H30" s="137"/>
      <c r="I30" s="137"/>
      <c r="J30" s="137"/>
      <c r="K30" s="137"/>
      <c r="L30" s="137"/>
      <c r="M30" s="137"/>
      <c r="N30" s="137"/>
      <c r="O30" s="137"/>
      <c r="P30" s="137"/>
      <c r="Q30" s="137"/>
      <c r="R30" s="137"/>
      <c r="S30" s="137"/>
      <c r="T30" s="137"/>
      <c r="U30" s="137"/>
      <c r="V30" s="137"/>
      <c r="W30" s="137"/>
    </row>
    <row r="32" spans="2:29">
      <c r="B32" s="136" t="s">
        <v>257</v>
      </c>
      <c r="C32" s="137"/>
      <c r="D32" s="137"/>
      <c r="E32" s="137"/>
      <c r="F32" s="137"/>
      <c r="G32" s="137"/>
      <c r="H32" s="137"/>
      <c r="I32" s="137"/>
      <c r="J32" s="137"/>
      <c r="K32" s="137"/>
      <c r="L32" s="137"/>
      <c r="M32" s="137"/>
      <c r="N32" s="137"/>
      <c r="O32" s="137"/>
      <c r="P32" s="137"/>
      <c r="Q32" s="137"/>
      <c r="R32" s="137"/>
      <c r="S32" s="137"/>
      <c r="T32" s="137"/>
      <c r="U32" s="137"/>
      <c r="V32" s="137"/>
      <c r="W32" s="137"/>
      <c r="X32" s="137"/>
      <c r="Y32" s="137"/>
      <c r="Z32" s="137"/>
      <c r="AA32" s="137"/>
      <c r="AB32" s="137"/>
      <c r="AC32" s="137"/>
    </row>
    <row r="33" spans="2:29" ht="89.45" customHeight="1">
      <c r="B33" s="344" t="s">
        <v>258</v>
      </c>
      <c r="C33" s="344"/>
      <c r="D33" s="344"/>
      <c r="E33" s="344"/>
      <c r="F33" s="344"/>
      <c r="G33" s="344"/>
      <c r="H33" s="344"/>
      <c r="I33" s="344"/>
      <c r="J33" s="344"/>
      <c r="K33" s="344"/>
      <c r="L33" s="344"/>
      <c r="M33" s="344"/>
      <c r="N33" s="344"/>
      <c r="O33" s="344"/>
      <c r="P33" s="344"/>
      <c r="Q33" s="344"/>
      <c r="R33" s="344"/>
      <c r="S33" s="344"/>
      <c r="T33" s="344"/>
      <c r="U33" s="344"/>
      <c r="V33" s="344"/>
      <c r="W33" s="344"/>
      <c r="X33" s="344"/>
      <c r="Y33" s="344"/>
      <c r="Z33" s="344"/>
      <c r="AA33" s="344"/>
      <c r="AB33" s="344"/>
      <c r="AC33" s="344"/>
    </row>
    <row r="34" spans="2:29">
      <c r="B34" s="343"/>
      <c r="C34" s="343"/>
      <c r="D34" s="343"/>
      <c r="E34" s="343"/>
      <c r="F34" s="343"/>
      <c r="G34" s="343"/>
      <c r="H34" s="343"/>
      <c r="I34" s="343"/>
      <c r="J34" s="343"/>
      <c r="K34" s="343"/>
      <c r="L34" s="343"/>
      <c r="M34" s="343"/>
      <c r="N34" s="343"/>
      <c r="O34" s="343"/>
      <c r="P34" s="343"/>
      <c r="Q34" s="343"/>
      <c r="R34" s="343"/>
      <c r="S34" s="343"/>
      <c r="T34" s="343"/>
      <c r="U34" s="343"/>
      <c r="V34" s="343"/>
      <c r="W34" s="343"/>
    </row>
    <row r="35" spans="2:29" ht="45.6" customHeight="1">
      <c r="B35" s="345"/>
      <c r="C35" s="345"/>
      <c r="D35" s="345"/>
      <c r="E35" s="345"/>
      <c r="F35" s="345"/>
      <c r="G35" s="345"/>
      <c r="H35" s="345"/>
      <c r="I35" s="345"/>
      <c r="J35" s="345"/>
      <c r="K35" s="345"/>
      <c r="L35" s="345"/>
      <c r="M35" s="345"/>
      <c r="N35" s="345"/>
      <c r="O35" s="345"/>
      <c r="P35" s="345"/>
      <c r="Q35" s="345"/>
      <c r="R35" s="345"/>
      <c r="S35" s="345"/>
      <c r="T35" s="345"/>
      <c r="U35" s="345"/>
      <c r="V35" s="345"/>
      <c r="W35" s="345"/>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42E7033-D7AE-4E86-87D3-0C74B738B900}"/>
</file>

<file path=customXml/itemProps2.xml><?xml version="1.0" encoding="utf-8"?>
<ds:datastoreItem xmlns:ds="http://schemas.openxmlformats.org/officeDocument/2006/customXml" ds:itemID="{3D4EA78E-7877-4560-A733-A27A51E6B458}"/>
</file>

<file path=customXml/itemProps3.xml><?xml version="1.0" encoding="utf-8"?>
<ds:datastoreItem xmlns:ds="http://schemas.openxmlformats.org/officeDocument/2006/customXml" ds:itemID="{910F9BA7-EF0C-4E30-8AD9-39A6BF2BCFCF}"/>
</file>

<file path=customXml/itemProps4.xml><?xml version="1.0" encoding="utf-8"?>
<ds:datastoreItem xmlns:ds="http://schemas.openxmlformats.org/officeDocument/2006/customXml" ds:itemID="{385201D1-8D82-4D31-8120-BC3A5A75EAD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2-02-10T11:5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ies>
</file>